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vimpelcomhq.sharepoint.com/sites/TreasuryHQShared/Shared Documents/General/Back office/Disclosures/2026-03/IR/Website Publication/"/>
    </mc:Choice>
  </mc:AlternateContent>
  <xr:revisionPtr revIDLastSave="21" documentId="8_{EA1105F7-ECBC-4B0F-BB51-04AC19ED2475}" xr6:coauthVersionLast="47" xr6:coauthVersionMax="47" xr10:uidLastSave="{154196FC-78FC-407C-8E2F-374FF2A17F84}"/>
  <bookViews>
    <workbookView xWindow="-108" yWindow="-108" windowWidth="23256" windowHeight="12456" xr2:uid="{06B05ECD-E22D-45CD-96C2-C4C566535133}"/>
  </bookViews>
  <sheets>
    <sheet name="Debt overview" sheetId="1" r:id="rId1"/>
  </sheets>
  <definedNames>
    <definedName name="___db2">#REF!</definedName>
    <definedName name="___DD1">#REF!</definedName>
    <definedName name="___exp1">#REF!</definedName>
    <definedName name="___n2">#REF!</definedName>
    <definedName name="___thinkcell5VVbZCWgjEqyA5iyO93j1w" hidden="1">#REF!</definedName>
    <definedName name="___thinkcelld7zNgAhOsUq6aMhlgLp.qw" hidden="1">#REF!</definedName>
    <definedName name="___thinkcellDnVmGxHba0.MKeqI.xx_lg" hidden="1">#REF!</definedName>
    <definedName name="___thinkcellHRxzzNczzk6ipInurFZdJA" hidden="1">#REF!</definedName>
    <definedName name="___thinkcelliPmD8rfrh0etP2S4kBELAw" hidden="1">#REF!</definedName>
    <definedName name="___thinkcelljxWYbthVr0q8A_SvvvHblw" hidden="1">#REF!</definedName>
    <definedName name="___thinkcellJZyc9p0XZECRETUhVqOCww" hidden="1">#REF!</definedName>
    <definedName name="___thinkcellnlQuAOaX1ES_rbG0gx2ncw" hidden="1">#REF!</definedName>
    <definedName name="___thinkcellRll_YNSr8k2taAtasl3Wqw" hidden="1">#REF!</definedName>
    <definedName name="___thinkcellRWF0jKl6okCsxWw8YZKk8Q" hidden="1">#REF!</definedName>
    <definedName name="___wrn2" hidden="1">{"glc1",#N/A,FALSE,"GLC";"glc2",#N/A,FALSE,"GLC";"glc3",#N/A,FALSE,"GLC";"glc4",#N/A,FALSE,"GLC";"glc5",#N/A,FALSE,"GLC"}</definedName>
    <definedName name="__1__123Graph_BCHART_5" hidden="1">#REF!</definedName>
    <definedName name="__123Graph_A" hidden="1">#REF!</definedName>
    <definedName name="__123Graph_B" hidden="1">#REF!</definedName>
    <definedName name="__123Graph_BCHART1" hidden="1">#REF!</definedName>
    <definedName name="__123Graph_BChart2" hidden="1">#REF!</definedName>
    <definedName name="__123Graph_BCURRENT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urrent" hidden="1">#REF!</definedName>
    <definedName name="__123Graph_E" hidden="1">#REF!</definedName>
    <definedName name="__123Graph_ECHART1" hidden="1">#REF!</definedName>
    <definedName name="__123Graph_EChart2" hidden="1">#REF!</definedName>
    <definedName name="__123Graph_ECurrent" hidden="1">#REF!</definedName>
    <definedName name="__123Graph_F" hidden="1">#REF!</definedName>
    <definedName name="__123Graph_FCHART1" hidden="1">#REF!</definedName>
    <definedName name="__123Graph_FChart2" hidden="1">#REF!</definedName>
    <definedName name="__123Graph_FCurrent" hidden="1">#REF!</definedName>
    <definedName name="__123Graph_X" hidden="1">#REF!</definedName>
    <definedName name="__123Graph_XCHART1" hidden="1">#REF!</definedName>
    <definedName name="__123Graph_XChart2" hidden="1">#REF!</definedName>
    <definedName name="__123Graph_XCurrent" hidden="1">#REF!</definedName>
    <definedName name="__124Graph" hidden="1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b2">#REF!</definedName>
    <definedName name="__DD1">#REF!</definedName>
    <definedName name="__dol98">#REF!</definedName>
    <definedName name="__dol99">#REF!</definedName>
    <definedName name="__exp1">#REF!</definedName>
    <definedName name="__IntlFixup" hidden="1">TRUE</definedName>
    <definedName name="__IntlFixupTable" hidden="1">#REF!</definedName>
    <definedName name="__LIST_COMP_GR__COMP_GR__">#REF!</definedName>
    <definedName name="__LIST_G_ACCOUNT__G_ACCOUNT">#REF!</definedName>
    <definedName name="__LIST_G_ACCOUNT__G_ACCOUNT__">#REF!</definedName>
    <definedName name="__LIST_G_COMPANY_NAME__G_COMPANY_NAME__">#REF!</definedName>
    <definedName name="__LIST_G_CONCATENATED_SEGMENTS__G_CONCATENATED_SEGMENTS">#REF!</definedName>
    <definedName name="__LIST_G_DOCS__G_DOCS">#REF!</definedName>
    <definedName name="__LIST_G_GROUP1__G_GROUP1">#REF!</definedName>
    <definedName name="__LIST_G_GROUP2__G_GROUP2">#REF!</definedName>
    <definedName name="__LIST_G_GROUP3__G_GROUP3">#REF!</definedName>
    <definedName name="__LIST_G_JE_CATEGORY__G_JE_CATEGORY">#REF!</definedName>
    <definedName name="__LIST_G_JE_SOURCE__G_JE_SOURCE">#REF!</definedName>
    <definedName name="__LIST_G_LINE__G_LINE">#REF!</definedName>
    <definedName name="__LIST_G_LINES__G_LINES">#REF!</definedName>
    <definedName name="__LIST_G_SOURCE__G_SOURCE">#REF!</definedName>
    <definedName name="__MAIN__">#REF!</definedName>
    <definedName name="__n2">#REF!</definedName>
    <definedName name="__wrn2" hidden="1">{"glc1",#N/A,FALSE,"GLC";"glc2",#N/A,FALSE,"GLC";"glc3",#N/A,FALSE,"GLC";"glc4",#N/A,FALSE,"GLC";"glc5",#N/A,FALSE,"GLC"}</definedName>
    <definedName name="_1__123Graph_ACHART_4" hidden="1">#REF!</definedName>
    <definedName name="_1__123Graph_BCHART_5" hidden="1">#REF!</definedName>
    <definedName name="_111w" hidden="1">#REF!</definedName>
    <definedName name="_2__123Graph_XCHART_3" hidden="1">#REF!</definedName>
    <definedName name="_2_Wire_Line_monthly">#REF!</definedName>
    <definedName name="_2_Wire_Line_monthly_GPSI">#REF!</definedName>
    <definedName name="_2_Wire_Line_Number_of_New_Lines">#REF!</definedName>
    <definedName name="_2_Wire_Line_one_time">#REF!</definedName>
    <definedName name="_2_Wire_Line_one_time_GPSI">#REF!</definedName>
    <definedName name="_3__123Graph_XCHART_4" hidden="1">#REF!</definedName>
    <definedName name="_4__123Graph_BCHART_5" hidden="1">#REF!</definedName>
    <definedName name="_8_0_K" hidden="1">#REF!</definedName>
    <definedName name="_a29">#REF!</definedName>
    <definedName name="_AJE1">#REF!</definedName>
    <definedName name="_AJE10">#REF!</definedName>
    <definedName name="_AJE11">#REF!</definedName>
    <definedName name="_AJE12">#REF!</definedName>
    <definedName name="_AJE13">#REF!</definedName>
    <definedName name="_AJE14">#REF!</definedName>
    <definedName name="_AJE15">#REF!</definedName>
    <definedName name="_AJE16">#REF!</definedName>
    <definedName name="_AJE17">#REF!</definedName>
    <definedName name="_AJE18">#REF!</definedName>
    <definedName name="_AJE19">#REF!</definedName>
    <definedName name="_AJE2">#REF!</definedName>
    <definedName name="_AJE20">#REF!</definedName>
    <definedName name="_AJE21">#REF!</definedName>
    <definedName name="_AJE22">#REF!</definedName>
    <definedName name="_AJE23">#REF!</definedName>
    <definedName name="_AJE24">#REF!</definedName>
    <definedName name="_AJE25">#REF!</definedName>
    <definedName name="_AJE26">#REF!</definedName>
    <definedName name="_AJE27">#REF!</definedName>
    <definedName name="_AJE28">#REF!</definedName>
    <definedName name="_AJE29">#REF!</definedName>
    <definedName name="_AJE3">#REF!</definedName>
    <definedName name="_AJE4">#REF!</definedName>
    <definedName name="_AJE5">#REF!</definedName>
    <definedName name="_AJE6">#REF!</definedName>
    <definedName name="_AJE7">#REF!</definedName>
    <definedName name="_AJE8">#REF!</definedName>
    <definedName name="_AJE9">#REF!</definedName>
    <definedName name="_CIT2002">#REF!</definedName>
    <definedName name="_cle1" hidden="1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b2">#REF!</definedName>
    <definedName name="_DD1">#REF!</definedName>
    <definedName name="_exp1">#REF!</definedName>
    <definedName name="_Fill" hidden="1">#REF!</definedName>
    <definedName name="_xlnm._FilterDatabase" localSheetId="0" hidden="1">'Debt overview'!$B$5:$J$49</definedName>
    <definedName name="_Gro01">#REF!</definedName>
    <definedName name="_Gro02">#REF!</definedName>
    <definedName name="_Gro03">#REF!</definedName>
    <definedName name="_Gro1">#REF!</definedName>
    <definedName name="_Gro2">#REF!</definedName>
    <definedName name="_Gro3">#REF!</definedName>
    <definedName name="_Key1" hidden="1">#REF!</definedName>
    <definedName name="_Key2" hidden="1">#REF!</definedName>
    <definedName name="_n1" hidden="1">949</definedName>
    <definedName name="_n10" hidden="1">"diamonds"</definedName>
    <definedName name="_n2">#REF!</definedName>
    <definedName name="_n3" hidden="1">"jsleea@ahnkwon.co.kr"</definedName>
    <definedName name="_n4" hidden="1">"매출"</definedName>
    <definedName name="_n5" hidden="1">"98-08-21"</definedName>
    <definedName name="_n6" hidden="1">TRUE</definedName>
    <definedName name="_n7" hidden="1">TRUE</definedName>
    <definedName name="_n8" hidden="1">"이지신"</definedName>
    <definedName name="_n9" hidden="1">"D:\내문서\MyHTML.htm"</definedName>
    <definedName name="_neu5" hidden="1">{"'Server Configuration'!$A$1:$DB$281"}</definedName>
    <definedName name="_Order1" hidden="1">255</definedName>
    <definedName name="_Order1_1" hidden="1">0</definedName>
    <definedName name="_Order2" hidden="1">255</definedName>
    <definedName name="_pd10" hidden="1">{"'Summary'!$A$1:$J$46"}</definedName>
    <definedName name="_PD11" hidden="1">{"'Summary'!$A$1:$J$46"}</definedName>
    <definedName name="_RJE1">#REF!</definedName>
    <definedName name="_RJE2">#REF!</definedName>
    <definedName name="_RJE3">#REF!</definedName>
    <definedName name="_SD30" hidden="1">{"'Summary'!$A$1:$J$46"}</definedName>
    <definedName name="_Sort" hidden="1">#REF!</definedName>
    <definedName name="_sul1">#REF!</definedName>
    <definedName name="_wrn2" hidden="1">{"glc1",#N/A,FALSE,"GLC";"glc2",#N/A,FALSE,"GLC";"glc3",#N/A,FALSE,"GLC";"glc4",#N/A,FALSE,"GLC";"glc5",#N/A,FALSE,"GLC"}</definedName>
    <definedName name="a" hidden="1">#REF!</definedName>
    <definedName name="a1231234" hidden="1">#N/A</definedName>
    <definedName name="a29___0">#REF!</definedName>
    <definedName name="a29j">#REF!</definedName>
    <definedName name="a29l">#REF!</definedName>
    <definedName name="AA">#REF!</definedName>
    <definedName name="AA.Report.Files" hidden="1">#REF!</definedName>
    <definedName name="AA.Reports.Available" hidden="1">#REF!</definedName>
    <definedName name="AAAAAAAAAAAAAA">#REF!</definedName>
    <definedName name="AAAAAAAAAAAAAAAAAAAAA" hidden="1">#REF!</definedName>
    <definedName name="AB" hidden="1">#REF!</definedName>
    <definedName name="ABC" hidden="1">#REF!</definedName>
    <definedName name="abccc" hidden="1">{#N/A,#N/A,FALSE,"Sensitivity"}</definedName>
    <definedName name="abccc1111" hidden="1">{#N/A,#N/A,FALSE,"Sensitivity"}</definedName>
    <definedName name="abccee" hidden="1">{#N/A,#N/A,FALSE,"Sensitivity"}</definedName>
    <definedName name="ABCDDD" hidden="1">#REF!</definedName>
    <definedName name="Access_Button">"Loan_Front_End_Input_List"</definedName>
    <definedName name="AccessDatabase" hidden="1">"C:\My Documents\New MMR\INPUT.mdb"</definedName>
    <definedName name="Account_ID">#REF!</definedName>
    <definedName name="Accrued_Liabilities">#REF!</definedName>
    <definedName name="acquirer_name">#REF!</definedName>
    <definedName name="ACR_NAME">#REF!</definedName>
    <definedName name="ACT_CODE">#REF!</definedName>
    <definedName name="Active_Lines">#REF!</definedName>
    <definedName name="Active_Lines_In_Period__50__Of_New_Subsc">#REF!</definedName>
    <definedName name="Actual_month">#REF!</definedName>
    <definedName name="Actual_ytd">#REF!</definedName>
    <definedName name="Address">#REF!</definedName>
    <definedName name="adfad" hidden="1">#REF!</definedName>
    <definedName name="adfadf" hidden="1">#REF!</definedName>
    <definedName name="adfadfadsfasdf" hidden="1">#REF!</definedName>
    <definedName name="adfadfasdf" hidden="1">#REF!</definedName>
    <definedName name="adfadsfadfasdf" hidden="1">#REF!</definedName>
    <definedName name="adfadsfsadf" hidden="1">#REF!</definedName>
    <definedName name="adfadsgah" hidden="1">#REF!</definedName>
    <definedName name="adfafd" hidden="1">Main.SAPF4Help()</definedName>
    <definedName name="adfasdfadsft" hidden="1">#REF!</definedName>
    <definedName name="adfasdfasdf" hidden="1">#REF!</definedName>
    <definedName name="adfasdfasdfd" hidden="1">#REF!</definedName>
    <definedName name="adjusNew">#REF!</definedName>
    <definedName name="adjusts">#REF!</definedName>
    <definedName name="adjusts2">#REF!</definedName>
    <definedName name="adjustss">#REF!</definedName>
    <definedName name="Advertising">#REF!</definedName>
    <definedName name="Aggr_GTS_Average_intercity_tariff">#REF!</definedName>
    <definedName name="Aggr_GTS_Average_intercity_tariff_GPSI">#REF!</definedName>
    <definedName name="Aggr_GTS_Average_international_tariff">#REF!</definedName>
    <definedName name="Aggr_GTS_Average_international_tariff_GPSI">#REF!</definedName>
    <definedName name="Aggr_GTS_Number_of_intercity_minutes_per_line">#REF!</definedName>
    <definedName name="Aggr_GTS_Number_of_international_min._per_line">#REF!</definedName>
    <definedName name="Aggr_GTS_Number_of_new_lines">#REF!</definedName>
    <definedName name="al" hidden="1">{#N/A,#N/A,FALSE,"Sensitivity"}</definedName>
    <definedName name="alcoa">#REF!</definedName>
    <definedName name="Annual_Fee_Per_International_Line">#REF!</definedName>
    <definedName name="Annual_Fee_Per_Line">#REF!</definedName>
    <definedName name="Annual_Fee_Per_Local_Line">#REF!</definedName>
    <definedName name="Annual_fee_Per_Mixed_Line">#REF!</definedName>
    <definedName name="annualr">#REF!</definedName>
    <definedName name="AnnualYear">#REF!</definedName>
    <definedName name="AnnualYearEndDate">#REF!</definedName>
    <definedName name="AnnualYearEndPeriod">#REF!</definedName>
    <definedName name="anscount" hidden="1">1</definedName>
    <definedName name="ArmenTel__Financial_Analysis___Valuation">#REF!</definedName>
    <definedName name="arpu">#REF!</definedName>
    <definedName name="arslan" hidden="1">{"Deferred Fiscal",#N/A,FALSE,"Income"}</definedName>
    <definedName name="AS_SUBMITTED__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" hidden="1">{#N/A,#N/A,FALSE,"Sensitivity"}</definedName>
    <definedName name="asefrasdf" hidden="1">#N/A</definedName>
    <definedName name="AshantiGoldProduced">#REF!</definedName>
    <definedName name="ATSeXToEUR" hidden="1">1/EUReXToATS</definedName>
    <definedName name="Attribute22">#REF!</definedName>
    <definedName name="Attribute23">#REF!</definedName>
    <definedName name="Attribute24">#REF!</definedName>
    <definedName name="Average_Channel_Size">#REF!</definedName>
    <definedName name="Average_rate_for_incoming_calls">#REF!</definedName>
    <definedName name="Average_rate_for_outgoing_calls">#REF!</definedName>
    <definedName name="Average_Tariff_decreasing">#REF!</definedName>
    <definedName name="Average_Terminal_Fee_Per_Min_On_Incoming_Calls">#REF!</definedName>
    <definedName name="Average_Terminal_Fee_Per_Min_On_Outgoing_Calls">#REF!</definedName>
    <definedName name="Average_Transit_Fee_On_Outgoing_Calls">#REF!</definedName>
    <definedName name="Average_VI_Customer_Market_Share">#REF!</definedName>
    <definedName name="avgsub">#REF!</definedName>
    <definedName name="avrate98">#REF!</definedName>
    <definedName name="AyanCapexMaintenanceIn">#REF!</definedName>
    <definedName name="AyanCapexProjectIn">#REF!</definedName>
    <definedName name="AyanCapexTotal">#REF!</definedName>
    <definedName name="AyanClosureCostIn">#REF!</definedName>
    <definedName name="AyanCorpChargeIn">#REF!</definedName>
    <definedName name="AyanDepreciation">#REF!</definedName>
    <definedName name="AyanDirectCosts">#REF!</definedName>
    <definedName name="AyanDirectCostsPaid">#REF!</definedName>
    <definedName name="AyanEnviroProvisionCf">#REF!</definedName>
    <definedName name="AyanExceptionalCostIn">#REF!</definedName>
    <definedName name="AyanExplorationCostIn">#REF!</definedName>
    <definedName name="AyanExternalDebtBf">#REF!</definedName>
    <definedName name="AyanExternalDebtCf">#REF!</definedName>
    <definedName name="AyanExternalDebtMarginIn">#REF!</definedName>
    <definedName name="AyanExternalDebtOpeningBalIn">#REF!</definedName>
    <definedName name="AyanExternalDrawdown">#REF!</definedName>
    <definedName name="AyanExternalInterestDue">#REF!</definedName>
    <definedName name="AyanExternalInterestPaid">#REF!</definedName>
    <definedName name="AyanExternalInterestRate">#REF!</definedName>
    <definedName name="AyanExternalRepayment">#REF!</definedName>
    <definedName name="AyanfuriFlexCapexIn">#REF!</definedName>
    <definedName name="AyanfuriFlexGradeIn">#REF!</definedName>
    <definedName name="AyanfuriFlexOpexIn">#REF!</definedName>
    <definedName name="AyanfuriFlexOreIn">#REF!</definedName>
    <definedName name="AyanfuriFlexRecoveryIn">#REF!</definedName>
    <definedName name="AyanfuriFlexWasteIn">#REF!</definedName>
    <definedName name="AyanG_ACostIn">#REF!</definedName>
    <definedName name="AyanGoldSalesOunces">#REF!</definedName>
    <definedName name="AyanInterCoBf">#REF!</definedName>
    <definedName name="AyanInterCoCf">#REF!</definedName>
    <definedName name="AyanInterCoDebtMarginIn">#REF!</definedName>
    <definedName name="AyanInterCoDebtOpeningBalIn">#REF!</definedName>
    <definedName name="AyanInterCoDebtRepaymentIn">#REF!</definedName>
    <definedName name="AyanInterCoDrawdown">#REF!</definedName>
    <definedName name="AyanInterCoInterest">#REF!</definedName>
    <definedName name="AyanInterCoRepayment">#REF!</definedName>
    <definedName name="AyanInterestOnCashBalances">#REF!</definedName>
    <definedName name="AyanMetalMilled">#REF!</definedName>
    <definedName name="AyanMetalMined">#REF!</definedName>
    <definedName name="AyanMetRecoveryIn">#REF!</definedName>
    <definedName name="AyanMinedMetalIn">#REF!</definedName>
    <definedName name="AyanMiningCostsFixedIn">#REF!</definedName>
    <definedName name="AyanMiningCostsVarIn">#REF!</definedName>
    <definedName name="AyanNBVBf">#REF!</definedName>
    <definedName name="AyanNBVCf">#REF!</definedName>
    <definedName name="AyanNetAssets">#REF!</definedName>
    <definedName name="AyanOpCostPayables">#REF!</definedName>
    <definedName name="AyanOpeningCashIn">#REF!</definedName>
    <definedName name="AyanOpeningEarningsIn">#REF!</definedName>
    <definedName name="AyanOpeningEquityIn">#REF!</definedName>
    <definedName name="AyanOpeningExternalDebtIn">#REF!</definedName>
    <definedName name="AyanOpeningInterCoBalIn">#REF!</definedName>
    <definedName name="AyanOpeningLTDIn">#REF!</definedName>
    <definedName name="AyanOpeningNBVIn">#REF!</definedName>
    <definedName name="AyanOpeningPayablesIn">#REF!</definedName>
    <definedName name="AyanOpeningProvsionsIn">#REF!</definedName>
    <definedName name="AyanOpeningRecevieablesIn">#REF!</definedName>
    <definedName name="AyanOpeningStockIn">#REF!</definedName>
    <definedName name="AyanOperatingCosts">#REF!</definedName>
    <definedName name="AyanOperatingCostsPaid">#REF!</definedName>
    <definedName name="AyanOreMilled">#REF!</definedName>
    <definedName name="AyanOreMined">#REF!</definedName>
    <definedName name="AyanOreMinedIn">#REF!</definedName>
    <definedName name="AyanOtherCostIn">#REF!</definedName>
    <definedName name="AyanOtherCostPayables">#REF!</definedName>
    <definedName name="AyanOtherCostsPaid">#REF!</definedName>
    <definedName name="AyanOtherIncome">#REF!</definedName>
    <definedName name="AyanOtherIncomeReceived">#REF!</definedName>
    <definedName name="AyanOtherPayableDaysIn">#REF!</definedName>
    <definedName name="AyanOtherPayablesIn">#REF!</definedName>
    <definedName name="AyanOtherReceivables">#REF!</definedName>
    <definedName name="AyanPayablesDaysIn">#REF!</definedName>
    <definedName name="AyanPayablesIn">#REF!</definedName>
    <definedName name="AyanProcessCostFixedIn">#REF!</definedName>
    <definedName name="AyanProcessCostVarIn">#REF!</definedName>
    <definedName name="AyanQuarterTaxPaid">#REF!</definedName>
    <definedName name="AyanReceivableDaysIn">#REF!</definedName>
    <definedName name="AyanRecoveredGold">#REF!</definedName>
    <definedName name="AyanRecovery">#REF!</definedName>
    <definedName name="AyanRefiningChargeIn">#REF!</definedName>
    <definedName name="AyanRefiningCharges">#REF!</definedName>
    <definedName name="AyanRevenue">#REF!</definedName>
    <definedName name="AyanRevenueReceivables">#REF!</definedName>
    <definedName name="AyanRevenueReceivablesIn">#REF!</definedName>
    <definedName name="AyanRevenueReceived">#REF!</definedName>
    <definedName name="AyanRevenueSpot">#REF!</definedName>
    <definedName name="AyanRoyaltyDue">#REF!</definedName>
    <definedName name="AyanRoyaltyPaid">#REF!</definedName>
    <definedName name="AyanRoyaltyPayableDaysIn">#REF!</definedName>
    <definedName name="AyanRoyaltyPayableIn">#REF!</definedName>
    <definedName name="AyanRoyaltyPayables">#REF!</definedName>
    <definedName name="AyanShareHoldersFunds">#REF!</definedName>
    <definedName name="AyanTaxDepreciation">#REF!</definedName>
    <definedName name="AyanTaxDepreciationClass1In">#REF!</definedName>
    <definedName name="AyanTaxDepreciationClass2In">#REF!</definedName>
    <definedName name="AyanTaxDepreciationClass3In">#REF!</definedName>
    <definedName name="AyanTaxDue">#REF!</definedName>
    <definedName name="AyanTaxOpeningLosses">#REF!</definedName>
    <definedName name="AyanTaxOpeningNBV">#REF!</definedName>
    <definedName name="AyanTaxPaid">#REF!</definedName>
    <definedName name="AyanTaxPayablesCf">#REF!</definedName>
    <definedName name="AyanTaxPayablesIn">#REF!</definedName>
    <definedName name="AyanTaxRateIn">#REF!</definedName>
    <definedName name="AyanTaxRoyalty1In">#REF!</definedName>
    <definedName name="AyanTaxRoyalty2In">#REF!</definedName>
    <definedName name="AyanTaxRoyalty3In">#REF!</definedName>
    <definedName name="AyanWasteMined">#REF!</definedName>
    <definedName name="AyanWasteMinedIn">#REF!</definedName>
    <definedName name="b" hidden="1">#REF!</definedName>
    <definedName name="b3.">#REF!</definedName>
    <definedName name="Bad_Debtors_Reserve">#REF!</definedName>
    <definedName name="balance">#REF!</definedName>
    <definedName name="Baltc_Cable">#REF!</definedName>
    <definedName name="Base_Year">#REF!</definedName>
    <definedName name="BaseYear">#REF!</definedName>
    <definedName name="bb" hidden="1">{#N/A,#N/A,FALSE,"Sensitivity"}</definedName>
    <definedName name="BBB" hidden="1">{#N/A,#N/A,FALSE,"Sensitivity"}</definedName>
    <definedName name="BC_Average_intercity_tariff">#REF!</definedName>
    <definedName name="BC_Average_intercity_tariff_GPSI">#REF!</definedName>
    <definedName name="BC_Average_international_tariff">#REF!</definedName>
    <definedName name="BC_Average_international_tariff_GPSI">#REF!</definedName>
    <definedName name="BC_Number_of_intercity_minutes_per_line">#REF!</definedName>
    <definedName name="BC_Number_of_international_min._per_line">#REF!</definedName>
    <definedName name="BC_Number_of_new_lines">#REF!</definedName>
    <definedName name="BEFeXToEUR" hidden="1">1/#REF!</definedName>
    <definedName name="beginyear">#REF!</definedName>
    <definedName name="BelMin">#REF!</definedName>
    <definedName name="BG_Del" hidden="1">15</definedName>
    <definedName name="BG_Ins" hidden="1">4</definedName>
    <definedName name="BG_Mod" hidden="1">6</definedName>
    <definedName name="Bi_Sector">#REF!</definedName>
    <definedName name="Bibiani2001TaxPayable">#REF!</definedName>
    <definedName name="BibianiCapexMaintenanceIn">#REF!</definedName>
    <definedName name="BibianiCapexProjectIn">#REF!</definedName>
    <definedName name="BibianiCapexTotal">#REF!</definedName>
    <definedName name="BibianiClosureCostIn">#REF!</definedName>
    <definedName name="BibianiCorpChargeIn">#REF!</definedName>
    <definedName name="BibianiDepreciation">#REF!</definedName>
    <definedName name="BibianiDirectCosts">#REF!</definedName>
    <definedName name="BibianiDirectCostsPaid">#REF!</definedName>
    <definedName name="BibianiExceptionalCostIn">#REF!</definedName>
    <definedName name="BibianiExplorationCostIn">#REF!</definedName>
    <definedName name="BibianiExternalDebtBf">#REF!</definedName>
    <definedName name="BibianiExternalDebtCf">#REF!</definedName>
    <definedName name="BibianiExternalDebtMarginIn">#REF!</definedName>
    <definedName name="BibianiExternalDebtOpeningBalIn">#REF!</definedName>
    <definedName name="BibianiExternalDrwdown">#REF!</definedName>
    <definedName name="BibianiExternalInterestDue">#REF!</definedName>
    <definedName name="BibianiExternalInterestPaid">#REF!</definedName>
    <definedName name="BibianiExternalInterestRate">#REF!</definedName>
    <definedName name="BibianiExternalRepayment">#REF!</definedName>
    <definedName name="BibianiFlexCapexIn">#REF!</definedName>
    <definedName name="BibianiFlexGradeIn">#REF!</definedName>
    <definedName name="BibianiFlexOpexIn">#REF!</definedName>
    <definedName name="BibianiFlexOreIn">#REF!</definedName>
    <definedName name="BibianiFlexRecoveryIn">#REF!</definedName>
    <definedName name="BibianiFlexWasteIn">#REF!</definedName>
    <definedName name="BibianiG_ACostIn">#REF!</definedName>
    <definedName name="BibianiGoldSalesOunces">#REF!</definedName>
    <definedName name="BibianiInterCoBf">#REF!</definedName>
    <definedName name="BibianiInterCoCf">#REF!</definedName>
    <definedName name="BibianiInterCoDebtMarginIn">#REF!</definedName>
    <definedName name="BibianiInterCoDebtOpeningBalIn">#REF!</definedName>
    <definedName name="BibianiInterCoDebtRepaymentIn">#REF!</definedName>
    <definedName name="BibianiInterCoDrawdown">#REF!</definedName>
    <definedName name="BibianiInterCoInterest">#REF!</definedName>
    <definedName name="BibianiInterCoRepayment">#REF!</definedName>
    <definedName name="BibianiInterestOnCashBalances">#REF!</definedName>
    <definedName name="BibianiMetalMilled">#REF!</definedName>
    <definedName name="BibianiMetalMined">#REF!</definedName>
    <definedName name="BibianiMetRecoveryIn">#REF!</definedName>
    <definedName name="BibianiMilledMetalIn">#REF!</definedName>
    <definedName name="BibianiMilledTonnesIn">#REF!</definedName>
    <definedName name="BibianiMinedMetalIn">#REF!</definedName>
    <definedName name="BibianiMineLife">#REF!</definedName>
    <definedName name="BibianiMiningCostsFixedIn">#REF!</definedName>
    <definedName name="BibianiMiningCostsVarIn">#REF!</definedName>
    <definedName name="BibianiNBVBf">#REF!</definedName>
    <definedName name="BibianiNBVCf">#REF!</definedName>
    <definedName name="BibianiNetAssets">#REF!</definedName>
    <definedName name="BibianiOpCostPayables">#REF!</definedName>
    <definedName name="BibianiOpeningCashIn">#REF!</definedName>
    <definedName name="BibianiOpeningEquityIn">#REF!</definedName>
    <definedName name="BibianiOpeningExternalDebtIn">#REF!</definedName>
    <definedName name="BibianiOpeningInterCoBalIn">#REF!</definedName>
    <definedName name="BibianiOpeningLTDIn">#REF!</definedName>
    <definedName name="BibianiOpeningNBVIn">#REF!</definedName>
    <definedName name="BibianiOpeningPayablesIn">#REF!</definedName>
    <definedName name="BibianiOpeningProvsionsIn">#REF!</definedName>
    <definedName name="BibianiOpeningReceivablesIn">#REF!</definedName>
    <definedName name="BibianiOpeningStockIn">#REF!</definedName>
    <definedName name="BibianiOperatingCosts">#REF!</definedName>
    <definedName name="BibianiOperatingCostsPaid">#REF!</definedName>
    <definedName name="BibianiOreMiled">#REF!</definedName>
    <definedName name="BibianiOreMined">#REF!</definedName>
    <definedName name="BibianiOreMinedIn">#REF!</definedName>
    <definedName name="BibianiOtherCostIn">#REF!</definedName>
    <definedName name="BibianiOtherCostPayables">#REF!</definedName>
    <definedName name="BibianiOtherCostsPaid">#REF!</definedName>
    <definedName name="BibianiOtherIncome">#REF!</definedName>
    <definedName name="BibianiOtherIncomeReceived">#REF!</definedName>
    <definedName name="BibianiOtherPayablesDays">#REF!</definedName>
    <definedName name="BibianiOtherPayablesIn">#REF!</definedName>
    <definedName name="BibianiOtherReceivables">#REF!</definedName>
    <definedName name="BibianiPayablesDaysIn">#REF!</definedName>
    <definedName name="BibianiPayablesIn">#REF!</definedName>
    <definedName name="BibianiProcessCostFixedIn">#REF!</definedName>
    <definedName name="BibianiProcessCostVarIn">#REF!</definedName>
    <definedName name="BibianiQuarterTaxPaid">#REF!</definedName>
    <definedName name="BibianiReceivableDaysIn">#REF!</definedName>
    <definedName name="BibianiRecoveredGold">#REF!</definedName>
    <definedName name="BibianiRecovery">#REF!</definedName>
    <definedName name="BibianiRefiningChargeIn">#REF!</definedName>
    <definedName name="BibianiRefiningCharges">#REF!</definedName>
    <definedName name="BibianiRevenueReceivables">#REF!</definedName>
    <definedName name="BibianiRevenueReceivablesIn">#REF!</definedName>
    <definedName name="BibianiRevenueReceived">#REF!</definedName>
    <definedName name="BibianiRevenueSpot">#REF!</definedName>
    <definedName name="BibianiRotaltyPaid">#REF!</definedName>
    <definedName name="BibianiRoyaltyDue">#REF!</definedName>
    <definedName name="BibianiRoyaltyPayableDaysIn">#REF!</definedName>
    <definedName name="BibianiRoyaltyPayables">#REF!</definedName>
    <definedName name="BibianiRoyaltyPayablesIn">#REF!</definedName>
    <definedName name="BibianiShareholdersFunds">#REF!</definedName>
    <definedName name="BibianiStockMetalMined">#REF!</definedName>
    <definedName name="BibianiStockOreMined">#REF!</definedName>
    <definedName name="BibianiStockpileMinedMetalIn">#REF!</definedName>
    <definedName name="BibianiStockpileOreMinedIn">#REF!</definedName>
    <definedName name="BibianiTailsMetalIn">#REF!</definedName>
    <definedName name="BibianiTailsMetalMined">#REF!</definedName>
    <definedName name="BibianiTailsMined">#REF!</definedName>
    <definedName name="BibianiTailsMinedIn">#REF!</definedName>
    <definedName name="BibianiTaxDepreciation">#REF!</definedName>
    <definedName name="BibianiTaxDepreciationClass1In">#REF!</definedName>
    <definedName name="BibianiTaxDepreciationClass2In">#REF!</definedName>
    <definedName name="BibianiTaxDepreciationClass3In">#REF!</definedName>
    <definedName name="BibianiTaxDue">#REF!</definedName>
    <definedName name="BibianiTaxIGRCostIn">#REF!</definedName>
    <definedName name="BibianiTaxOpeningLosses">#REF!</definedName>
    <definedName name="BibianiTaxOpeningNBV">#REF!</definedName>
    <definedName name="BibianiTaxPayables">#REF!</definedName>
    <definedName name="BibianiTaxPayablesIn">#REF!</definedName>
    <definedName name="BibianiTaxRateIn">#REF!</definedName>
    <definedName name="BibianiTaxRoyalty1In">#REF!</definedName>
    <definedName name="BibianiTaxRoyalty3In">#REF!</definedName>
    <definedName name="BibianiUGMetalMined">#REF!</definedName>
    <definedName name="BibianiUGMinedMetalIn">#REF!</definedName>
    <definedName name="BibianiUGMiningCostsVarIn">#REF!</definedName>
    <definedName name="BibianiUGOreMined">#REF!</definedName>
    <definedName name="BibianiUGOreMinedIn">#REF!</definedName>
    <definedName name="BibianiWasteCostsVarIn">#REF!</definedName>
    <definedName name="BibianiWastedMined">#REF!</definedName>
    <definedName name="BibianiWastedMinedIn">#REF!</definedName>
    <definedName name="BibinaiOpeningEarningsIn">#REF!</definedName>
    <definedName name="BibinaiRevenue">#REF!</definedName>
    <definedName name="BibinaiTaxPaid">#REF!</definedName>
    <definedName name="BibinaiTaxRoyalty2In">#REF!</definedName>
    <definedName name="Bit_Rate_TS">#REF!</definedName>
    <definedName name="BlkH">#REF!</definedName>
    <definedName name="Block">#REF!</definedName>
    <definedName name="BLPH1" hidden="1">#REF!</definedName>
    <definedName name="BLPH2" hidden="1">#REF!</definedName>
    <definedName name="BP_E">#REF!</definedName>
    <definedName name="BP_R">#REF!</definedName>
    <definedName name="BTS_Coverage_Plan">#REF!</definedName>
    <definedName name="Budget_month">#REF!</definedName>
    <definedName name="Budget_ytd">#REF!</definedName>
    <definedName name="BuiltIn_Print_Area___0">#REF!</definedName>
    <definedName name="BuiltIn_Print_Titles">#REF!</definedName>
    <definedName name="Calendar_Year">#REF!</definedName>
    <definedName name="capex">#REF!</definedName>
    <definedName name="Capex_Year">#REF!</definedName>
    <definedName name="capex_year10">#REF!</definedName>
    <definedName name="capex_year11">#REF!</definedName>
    <definedName name="capex_year12">#REF!</definedName>
    <definedName name="capex_year13">#REF!</definedName>
    <definedName name="capex_year14">#REF!</definedName>
    <definedName name="capex_year15">#REF!</definedName>
    <definedName name="capex_year16">#REF!</definedName>
    <definedName name="capex_year17">#REF!</definedName>
    <definedName name="capex_year18">#REF!</definedName>
    <definedName name="capex_year19">#REF!</definedName>
    <definedName name="capex_year7">#REF!</definedName>
    <definedName name="capex_year8">#REF!</definedName>
    <definedName name="capex_year9">#REF!</definedName>
    <definedName name="CapexYear">#REF!</definedName>
    <definedName name="Capital">#REF!</definedName>
    <definedName name="Capital_Customer_Driven_Equipment">#REF!</definedName>
    <definedName name="Cash">#REF!</definedName>
    <definedName name="Cash_at_Val_Date">#REF!</definedName>
    <definedName name="Cash_Income">#REF!</definedName>
    <definedName name="Caustic_Soda">#REF!</definedName>
    <definedName name="cc" hidden="1">#REF!</definedName>
    <definedName name="ccy_nov">#REF!</definedName>
    <definedName name="ccy_oct">#REF!</definedName>
    <definedName name="ccy_sep">#REF!</definedName>
    <definedName name="CEELIM">#REF!,#REF!,#REF!,#REF!</definedName>
    <definedName name="Ceiling_Legal_Res_Fund_Perc">#REF!</definedName>
    <definedName name="central">#REF!</definedName>
    <definedName name="central2">#REF!</definedName>
    <definedName name="CEZ_LOMD">#REF!</definedName>
    <definedName name="CFADS">#REF!</definedName>
    <definedName name="ch_acc">#REF!</definedName>
    <definedName name="chel_pen">#REF!</definedName>
    <definedName name="chkAcquisition">#REF!</definedName>
    <definedName name="chkAssociates">#REF!</definedName>
    <definedName name="chkAssociates_HFM">#REF!</definedName>
    <definedName name="chkBS">#REF!</definedName>
    <definedName name="chkCF">#REF!</definedName>
    <definedName name="chkDerivatives_assets">#REF!</definedName>
    <definedName name="chkDerivatives_liabilities">#REF!</definedName>
    <definedName name="chkDivestment">#REF!</definedName>
    <definedName name="chkFinancialInstruments_HFM">#REF!</definedName>
    <definedName name="chkIntangibles">#REF!</definedName>
    <definedName name="chkInventories">#REF!</definedName>
    <definedName name="chkOtherRevenue">#REF!</definedName>
    <definedName name="chkOthers_FP">#REF!</definedName>
    <definedName name="chkPL">#REF!</definedName>
    <definedName name="chkPPE">#REF!</definedName>
    <definedName name="chkSegments">#REF!</definedName>
    <definedName name="CIQWBGuid" hidden="1">"4d592afc-a619-4d09-9e03-4ff5f85e1c40"</definedName>
    <definedName name="Circuit_Switched_Traffic_in_the_BH">#REF!</definedName>
    <definedName name="cit">#REF!</definedName>
    <definedName name="CIT_02">#REF!</definedName>
    <definedName name="CIT_2002">#REF!</definedName>
    <definedName name="CITnew">#REF!</definedName>
    <definedName name="COEFFICIENT">#REF!</definedName>
    <definedName name="column_heading">#REF!</definedName>
    <definedName name="COMMON">#REF!</definedName>
    <definedName name="ComName">#REF!</definedName>
    <definedName name="ComNumb">#REF!</definedName>
    <definedName name="companies">#REF!</definedName>
    <definedName name="Company">#REF!</definedName>
    <definedName name="Company_Code">#REF!</definedName>
    <definedName name="Company_Name">#REF!</definedName>
    <definedName name="company_select">#REF!</definedName>
    <definedName name="CompanyCode">#REF!</definedName>
    <definedName name="COMPBAL">#REF!</definedName>
    <definedName name="Consol">#REF!</definedName>
    <definedName name="ConsolidatedGAGGoodwillDepreciationIn">#REF!</definedName>
    <definedName name="ConsolidatedGoodwillDepreciationIn">#REF!</definedName>
    <definedName name="ConsolidationDeferredHedgeIn">#REF!</definedName>
    <definedName name="const">#REF!</definedName>
    <definedName name="Const\">#REF!</definedName>
    <definedName name="CONT">#REF!</definedName>
    <definedName name="Conv">#REF!</definedName>
    <definedName name="ConversionOunceKilo">#REF!</definedName>
    <definedName name="copyright">#REF!</definedName>
    <definedName name="CORTEEEE" hidden="1">{#N/A,#N/A,FALSE,"Sensitivity"}</definedName>
    <definedName name="coselect">#REF!</definedName>
    <definedName name="Cost_Ash_etc_Prcnt_Sales">#REF!</definedName>
    <definedName name="Cost_Contingency">#REF!</definedName>
    <definedName name="COST_OF_CAPITAL">#REF!</definedName>
    <definedName name="Counterparties">#REF!</definedName>
    <definedName name="Counterparty">#REF!</definedName>
    <definedName name="Covenants">#REF!</definedName>
    <definedName name="CR_Corp_Tax_Rate">#REF!</definedName>
    <definedName name="Cumul_Subscribers_End_Of_Period">#REF!</definedName>
    <definedName name="Curr_Month_YTD">#REF!</definedName>
    <definedName name="Currencies">#REF!</definedName>
    <definedName name="Currency">#REF!</definedName>
    <definedName name="currency_heading">#REF!</definedName>
    <definedName name="Currency_Rate_Avg">#REF!</definedName>
    <definedName name="Currency_Rate_IB">#REF!</definedName>
    <definedName name="Currency_Rate_UB">#REF!</definedName>
    <definedName name="Current_Year">#REF!</definedName>
    <definedName name="CurrEntity">#REF!</definedName>
    <definedName name="CurrEntity_HFM">#REF!</definedName>
    <definedName name="CurrentMonth">#REF!</definedName>
    <definedName name="CurrentYear">#REF!</definedName>
    <definedName name="CurrFcst">#REF!</definedName>
    <definedName name="CurrMonth">#REF!</definedName>
    <definedName name="CurrMonth_Annul">#REF!</definedName>
    <definedName name="CurrMonth_Nr">#REF!</definedName>
    <definedName name="CurrScale">#REF!</definedName>
    <definedName name="CurrScale_Factor">#REF!</definedName>
    <definedName name="CurrYear">#REF!</definedName>
    <definedName name="Custom4">#REF!</definedName>
    <definedName name="customer_value">#REF!</definedName>
    <definedName name="cv" hidden="1">949</definedName>
    <definedName name="cyp">#REF!</definedName>
    <definedName name="d" hidden="1">#REF!</definedName>
    <definedName name="dadd" hidden="1">#REF!</definedName>
    <definedName name="Data.Dump" hidden="1">OFFSET(#REF!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rate_within_Timeslo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hidden="1">#REF!</definedName>
    <definedName name="date">#REF!</definedName>
    <definedName name="dateCZ">#REF!</definedName>
    <definedName name="DaysInPeriod">#REF!</definedName>
    <definedName name="DaysInYear">#REF!</definedName>
    <definedName name="db">#REF!</definedName>
    <definedName name="db2NEW">#REF!</definedName>
    <definedName name="dbNEW">#REF!</definedName>
    <definedName name="DCF_">#REF!</definedName>
    <definedName name="DCF_Value">#REF!</definedName>
    <definedName name="DCFGROW">#REF!</definedName>
    <definedName name="dd">#REF!</definedName>
    <definedName name="DD1new">#REF!</definedName>
    <definedName name="dddddd">{#N/A,#N/A,FALSE,"CAPREIT"}</definedName>
    <definedName name="ddddddd">{#N/A,#N/A,FALSE,"CAPREIT"}</definedName>
    <definedName name="ddNEW">#REF!</definedName>
    <definedName name="Debt_Nr_2">#REF!</definedName>
    <definedName name="Decreasing_of_transit_payments">#REF!</definedName>
    <definedName name="DEMeXToEUR" hidden="1">#REF!</definedName>
    <definedName name="Dep">#REF!</definedName>
    <definedName name="Depreciation">#REF!</definedName>
    <definedName name="DEPT_CODE">#REF!</definedName>
    <definedName name="developed_discrate">#REF!</definedName>
    <definedName name="developed1">#REF!</definedName>
    <definedName name="Development">#REF!</definedName>
    <definedName name="Development_Fund">#REF!</definedName>
    <definedName name="Development_Fund_Perc">#REF!</definedName>
    <definedName name="df" hidden="1">"D:\내문서\MyHTML.htm"</definedName>
    <definedName name="diagnostic">#REF!</definedName>
    <definedName name="direcotors" hidden="1">{#N/A,#N/A,FALSE,"Sensitivity"}</definedName>
    <definedName name="DISCIPLINE_CODE">#REF!</definedName>
    <definedName name="DiscountYears">#REF!</definedName>
    <definedName name="DISPOSAL" hidden="1">{#N/A,#N/A,FALSE,"Sensitivity"}</definedName>
    <definedName name="Dividend_Payable">#REF!</definedName>
    <definedName name="Dividend_Payment">#REF!</definedName>
    <definedName name="Dividends_Summary">#REF!</definedName>
    <definedName name="Division">#REF!</definedName>
    <definedName name="Dol">#REF!</definedName>
    <definedName name="dola">#REF!</definedName>
    <definedName name="dolb1997">#REF!</definedName>
    <definedName name="dole97">#REF!</definedName>
    <definedName name="DollarHeader">#REF!</definedName>
    <definedName name="dolrate">#REF!</definedName>
    <definedName name="dolrateb">#REF!</definedName>
    <definedName name="dolratee">#REF!</definedName>
    <definedName name="DPP_Installation_fee">#REF!</definedName>
    <definedName name="DPP_Installation_fee_GPSI">#REF!</definedName>
    <definedName name="DPP_Monthly_fee">#REF!</definedName>
    <definedName name="DPP_Monthly_fee_GPSI">#REF!</definedName>
    <definedName name="DPP_Number_of_new_lines">#REF!</definedName>
    <definedName name="dpr">#REF!</definedName>
    <definedName name="draft">#REF!</definedName>
    <definedName name="draftdatetime_toggle">#REF!</definedName>
    <definedName name="ds">#N/A</definedName>
    <definedName name="DSCR">#REF!</definedName>
    <definedName name="DSRAFundingIn">#REF!</definedName>
    <definedName name="dt">#REF!</definedName>
    <definedName name="DTA_DTA">#REF!</definedName>
    <definedName name="DTA_DTAnew">#REF!</definedName>
    <definedName name="dtNEW">#REF!</definedName>
    <definedName name="DurDec">#REF!</definedName>
    <definedName name="ebcl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bitda">#REF!</definedName>
    <definedName name="EEPE" hidden="1">{"'Summary'!$A$1:$J$46"}</definedName>
    <definedName name="EEQ" hidden="1">{"'Summary'!$A$1:$J$46"}</definedName>
    <definedName name="ehs_cost">#REF!</definedName>
    <definedName name="ELE_CODE">#REF!</definedName>
    <definedName name="EndOfFinancialYear">#REF!</definedName>
    <definedName name="Entity_ID">#REF!</definedName>
    <definedName name="ert" hidden="1">#REF!</definedName>
    <definedName name="ESPeXToEUR" hidden="1">1/#REF!</definedName>
    <definedName name="Est_Value_CEZ_Fin_Investmts">#REF!</definedName>
    <definedName name="EUR">#REF!</definedName>
    <definedName name="eur_fx">#REF!</definedName>
    <definedName name="EUReXToATS" hidden="1">#REF!</definedName>
    <definedName name="EUReXToBEF" hidden="1">#REF!</definedName>
    <definedName name="EUReXToDEM" hidden="1">#REF!</definedName>
    <definedName name="EUReXToESP" hidden="1">#REF!</definedName>
    <definedName name="EUReXToFIM" hidden="1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telsat">#REF!</definedName>
    <definedName name="EV">#REF!</definedName>
    <definedName name="EV_EBITDA">#REF!</definedName>
    <definedName name="EV_Sales">#REF!</definedName>
    <definedName name="EW" hidden="1">{"'Summary'!$A$1:$J$46"}</definedName>
    <definedName name="ewr" hidden="1">"매출"</definedName>
    <definedName name="EX_EBITDA">#REF!</definedName>
    <definedName name="ExactAddinReports" hidden="1">1</definedName>
    <definedName name="Excess_WC">#REF!</definedName>
    <definedName name="exp">#REF!</definedName>
    <definedName name="Expenses_Cash">#REF!</definedName>
    <definedName name="ExpensesBalanceAcc">#REF!</definedName>
    <definedName name="F01_2">#REF!</definedName>
    <definedName name="Factor">#REF!</definedName>
    <definedName name="FAPL" hidden="1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sfa" hidden="1">{#N/A,#N/A,FALSE,"Sensitivity"}</definedName>
    <definedName name="fcf">#REF!</definedName>
    <definedName name="fcfs">#REF!</definedName>
    <definedName name="fcostin">#REF!</definedName>
    <definedName name="fcostir">#REF!</definedName>
    <definedName name="fdf" hidden="1">#REF!</definedName>
    <definedName name="fdfdfd">{#N/A,#N/A,FALSE,"CAPREIT"}</definedName>
    <definedName name="fdfdfdf">{#N/A,#N/A,FALSE,"CAPREIT"}</definedName>
    <definedName name="feb">#REF!</definedName>
    <definedName name="ff" hidden="1">#REF!</definedName>
    <definedName name="fi_s_h">#REF!</definedName>
    <definedName name="fi_s_hNEW">#REF!</definedName>
    <definedName name="File.Type" hidden="1">#REF!</definedName>
    <definedName name="FIMeXToEUR" hidden="1">1/EUReXToFIM</definedName>
    <definedName name="FinInvest">#REF!</definedName>
    <definedName name="Fixed___Intangibles">#REF!</definedName>
    <definedName name="fixed_labor">#REF!</definedName>
    <definedName name="FltNr">#REF!</definedName>
    <definedName name="footer">#REF!</definedName>
    <definedName name="footnote_1">#REF!</definedName>
    <definedName name="footnote_2">#REF!</definedName>
    <definedName name="Forecast_2000">#REF!</definedName>
    <definedName name="Form_611">#REF!</definedName>
    <definedName name="FPAGSS" hidden="1">#REF!</definedName>
    <definedName name="Fpkm">#REF!</definedName>
    <definedName name="frate">#REF!</definedName>
    <definedName name="FRC">#REF!</definedName>
    <definedName name="FredaCapexMaintenanceIn">#REF!</definedName>
    <definedName name="FredaCapexProjectIn">#REF!</definedName>
    <definedName name="FredaCapexTotal">#REF!</definedName>
    <definedName name="FredaClosureCostIn">#REF!</definedName>
    <definedName name="FredaCorpChargeIn">#REF!</definedName>
    <definedName name="FredaDepreciation">#REF!</definedName>
    <definedName name="FredaDirectCosts">#REF!</definedName>
    <definedName name="FredaDirectCostsPaid">#REF!</definedName>
    <definedName name="FredaExceptionalCostIn">#REF!</definedName>
    <definedName name="FredaExchangeRate">#REF!</definedName>
    <definedName name="FredaExplorationCostIn">#REF!</definedName>
    <definedName name="FredaExternalDebtBf">#REF!</definedName>
    <definedName name="FredaExternalDebtCf">#REF!</definedName>
    <definedName name="FredaExternalDebtCloseOutPayment">#REF!</definedName>
    <definedName name="FredaExternalDebtMarginIn">#REF!</definedName>
    <definedName name="FredaExternalDebtOpeningBalIn">#REF!</definedName>
    <definedName name="FredaExternalDrawdown">#REF!</definedName>
    <definedName name="FredaExternalFinalPayment">#REF!</definedName>
    <definedName name="FredaExternalInterestDue">#REF!</definedName>
    <definedName name="FredaExternalInterestPaid">#REF!</definedName>
    <definedName name="FredaExternalInterestRate">#REF!</definedName>
    <definedName name="FredaExternalRepayment">#REF!</definedName>
    <definedName name="FredaFlexCapexIn">#REF!</definedName>
    <definedName name="FredaFlexGradeIn">#REF!</definedName>
    <definedName name="FredaFlexOpexIn">#REF!</definedName>
    <definedName name="FredaFlexOreIn">#REF!</definedName>
    <definedName name="FredaFlexRecoveryIn">#REF!</definedName>
    <definedName name="FredaFlexWasteIn">#REF!</definedName>
    <definedName name="FredaG_ACostIn">#REF!</definedName>
    <definedName name="FredaGoldSalesOunces">#REF!</definedName>
    <definedName name="FredaInterCoBf">#REF!</definedName>
    <definedName name="FredaInterCoCf">#REF!</definedName>
    <definedName name="FredaInterCoDebtMarginIn">#REF!</definedName>
    <definedName name="FredaIntercoDebtOpeningBalIn">#REF!</definedName>
    <definedName name="FredaInterCoDebtRepaymentIn">#REF!</definedName>
    <definedName name="FredaInterCoDrawdown">#REF!</definedName>
    <definedName name="FredaInterCoInterest">#REF!</definedName>
    <definedName name="FredaInterCoRepayment">#REF!</definedName>
    <definedName name="FredaInterestOnCashBalances">#REF!</definedName>
    <definedName name="FredaMetalMilled">#REF!</definedName>
    <definedName name="FredaMetalMined">#REF!</definedName>
    <definedName name="FredaMetRecoveryIn">#REF!</definedName>
    <definedName name="FredaMinedMetalIn">#REF!</definedName>
    <definedName name="FredaMineLife">#REF!</definedName>
    <definedName name="FredaMiningCostsFixedIn">#REF!</definedName>
    <definedName name="FredaMiningCostsVarIn">#REF!</definedName>
    <definedName name="FredaNBVBf">#REF!</definedName>
    <definedName name="FredaNBVCf">#REF!</definedName>
    <definedName name="FredaNetAssets">#REF!</definedName>
    <definedName name="FredaOpCostPayables">#REF!</definedName>
    <definedName name="FredaOpCostPayablesIn">#REF!</definedName>
    <definedName name="FredaOpeningCashIn">#REF!</definedName>
    <definedName name="FredaOpeningEarningsIn">#REF!</definedName>
    <definedName name="FredaOpeningEquityIn">#REF!</definedName>
    <definedName name="FredaOpeningExternalDebtIn">#REF!</definedName>
    <definedName name="FredaOpeningInterCoBalIn">#REF!</definedName>
    <definedName name="FredaOPeningLTDIn">#REF!</definedName>
    <definedName name="FredaOPeningNBVIn">#REF!</definedName>
    <definedName name="FredaOpeningPayablesIn">#REF!</definedName>
    <definedName name="FredaOpeningProvisionsIn">#REF!</definedName>
    <definedName name="FredaOpeningReceivablesIn">#REF!</definedName>
    <definedName name="FredaOpeningStockIn">#REF!</definedName>
    <definedName name="FredaOperatingCosts">#REF!</definedName>
    <definedName name="FredaOperatingCostsPaid">#REF!</definedName>
    <definedName name="FredaOreMilled">#REF!</definedName>
    <definedName name="FredaOreMined">#REF!</definedName>
    <definedName name="FredaOreMinedIn">#REF!</definedName>
    <definedName name="FredaOtherCostIn">#REF!</definedName>
    <definedName name="FredaOtherCostPayableDays">#REF!</definedName>
    <definedName name="FredaOtherCostPayables">#REF!</definedName>
    <definedName name="FredaOtherCostPayablesIn">#REF!</definedName>
    <definedName name="FredaOtherCostsPaid">#REF!</definedName>
    <definedName name="FredaOtherIncome">#REF!</definedName>
    <definedName name="FredaOtherIncomeReceived">#REF!</definedName>
    <definedName name="FredaOtherReceivables">#REF!</definedName>
    <definedName name="FredaPayablesDaysIn">#REF!</definedName>
    <definedName name="FredaProcessCostFixedIn">#REF!</definedName>
    <definedName name="FredaProcessCostVarIn">#REF!</definedName>
    <definedName name="FredaQuarterTaxPaid">#REF!</definedName>
    <definedName name="FredaReceivableDaysIn">#REF!</definedName>
    <definedName name="FredaReceivableRevenueIn">#REF!</definedName>
    <definedName name="FredaRecoveredGold">#REF!</definedName>
    <definedName name="FredaRecovery">#REF!</definedName>
    <definedName name="FredaRefiningChargeIn">#REF!</definedName>
    <definedName name="FredaRefiningCharges">#REF!</definedName>
    <definedName name="FredaRevenue">#REF!</definedName>
    <definedName name="FredaRevenueReceivables">#REF!</definedName>
    <definedName name="FredaRevenueReceived">#REF!</definedName>
    <definedName name="FredaRevenueSpot">#REF!</definedName>
    <definedName name="FredaRoyaltyDue">#REF!</definedName>
    <definedName name="FredaRoyaltyPaid">#REF!</definedName>
    <definedName name="FredaRoyaltyPayable">#REF!</definedName>
    <definedName name="FredaRoyaltyPayableDays">#REF!</definedName>
    <definedName name="FredaRoyaltyPayablesIn">#REF!</definedName>
    <definedName name="FredaShareholdersFunds">#REF!</definedName>
    <definedName name="FredaStockpileMetalIn">#REF!</definedName>
    <definedName name="FredaStockpileMetalMined">#REF!</definedName>
    <definedName name="FredaStockpileMined">#REF!</definedName>
    <definedName name="FredaStockpileMinedIn">#REF!</definedName>
    <definedName name="FredaTaxCapitalAllowanceIn">#REF!</definedName>
    <definedName name="FredaTaxDepreciationClass1In">#REF!</definedName>
    <definedName name="FredaTaxDepreciationClass2In">#REF!</definedName>
    <definedName name="FredaTaxDepreciationClass3In">#REF!</definedName>
    <definedName name="FredaTaxDue">#REF!</definedName>
    <definedName name="FredaTaxExchangeRate">#REF!</definedName>
    <definedName name="FredaTaxOpeningCAIn">#REF!</definedName>
    <definedName name="FredaTaxOpeningLossess">#REF!</definedName>
    <definedName name="FredaTaxOpeningNBV">#REF!</definedName>
    <definedName name="FredaTaxPaid">#REF!</definedName>
    <definedName name="FredaTaxPayable">#REF!</definedName>
    <definedName name="FredaTaxPayablesIn">#REF!</definedName>
    <definedName name="FredaTaxRateIn">#REF!</definedName>
    <definedName name="FredaTaxRoyalty1In">#REF!</definedName>
    <definedName name="FredaTaxRoyalty2In">#REF!</definedName>
    <definedName name="FredaTaxRoyalty3In">#REF!</definedName>
    <definedName name="FredaWasteMined">#REF!</definedName>
    <definedName name="FredaWasteMinedIn">#REF!</definedName>
    <definedName name="FRFeXToEUR" hidden="1">1/EUReXToFRF</definedName>
    <definedName name="Ftkm">#REF!</definedName>
    <definedName name="Fuel_Percent_of_Sales">#REF!</definedName>
    <definedName name="full_year">#REF!</definedName>
    <definedName name="Funds">#REF!</definedName>
    <definedName name="fx">#REF!</definedName>
    <definedName name="fye">#REF!</definedName>
    <definedName name="g">#REF!</definedName>
    <definedName name="GeitaAshantiInterest">#REF!</definedName>
    <definedName name="GeitaCapexMaintenanceIn">#REF!</definedName>
    <definedName name="GeitaCapexProjectIn">#REF!</definedName>
    <definedName name="GeitaCapexTotal">#REF!</definedName>
    <definedName name="GeitaCapitalAllowanceIn">#REF!</definedName>
    <definedName name="GeitaCapitalAllowancesOpeningBalIn">#REF!</definedName>
    <definedName name="GeitaCashflowtoAshanti">#REF!</definedName>
    <definedName name="GeitaCFADS">#REF!</definedName>
    <definedName name="GeitaClosureCostIn">#REF!</definedName>
    <definedName name="GeitaCorpChargeIn">#REF!</definedName>
    <definedName name="GeitaDepreciation">#REF!</definedName>
    <definedName name="GeitaDirectCosts">#REF!</definedName>
    <definedName name="GeitaDirectCostsPaid">#REF!</definedName>
    <definedName name="GeitaExceptionalCostIn">#REF!</definedName>
    <definedName name="GeitaExplorationCostIn">#REF!</definedName>
    <definedName name="GeitaExternalDebtBf">#REF!</definedName>
    <definedName name="GeitaExternalDebtCf">#REF!</definedName>
    <definedName name="GeitaExternalDebtMarginIn">#REF!</definedName>
    <definedName name="GeitaExternalDebtOpeningBalIn">#REF!</definedName>
    <definedName name="GeitaExternalDebtPRIIn">#REF!</definedName>
    <definedName name="GeitaExternalDebtRepaymentIn">#REF!</definedName>
    <definedName name="GeitaExternalDrawdown">#REF!</definedName>
    <definedName name="GeitaExternalInterestDue">#REF!</definedName>
    <definedName name="GeitaExternalInterestPaid">#REF!</definedName>
    <definedName name="GeitaExternalInterestRate">#REF!</definedName>
    <definedName name="GeitaExternalRepayment">#REF!</definedName>
    <definedName name="GeitaFlexCapexIn">#REF!</definedName>
    <definedName name="GeitaFlexGradeIn">#REF!</definedName>
    <definedName name="GeitaFlexOpexIn">#REF!</definedName>
    <definedName name="GeitaFlexOreIn">#REF!</definedName>
    <definedName name="GeitaFlexRecoveryIn">#REF!</definedName>
    <definedName name="GeitaFlexWasteIn">#REF!</definedName>
    <definedName name="GeitaG_ACostIn">#REF!</definedName>
    <definedName name="GeitaGoldSalesOunces">#REF!</definedName>
    <definedName name="GeitaHedgeBookCashflowToModel">#REF!</definedName>
    <definedName name="GeitaInterCoBf">#REF!</definedName>
    <definedName name="GeitaInterCoCf">#REF!</definedName>
    <definedName name="GeitaInterCoDebtMarginIn">#REF!</definedName>
    <definedName name="GeitaInterCoDebtOpeningBalIn">#REF!</definedName>
    <definedName name="GeitaInterCoDebtRepaymentIn">#REF!</definedName>
    <definedName name="GeitaInterCoDrawdown">#REF!</definedName>
    <definedName name="GeitaInterCoRepayment">#REF!</definedName>
    <definedName name="GeitaInterestOnCashBalances">#REF!</definedName>
    <definedName name="GeitaLoanLifePeriod">#REF!</definedName>
    <definedName name="GeitaLoanLifePrepaymentSweepIn">#REF!</definedName>
    <definedName name="GeitaLoanPRIDue">#REF!</definedName>
    <definedName name="GeitaLoanPRIPaid">#REF!</definedName>
    <definedName name="GeitaMarginOnCashBalances">#REF!</definedName>
    <definedName name="GeitaMaxCashBalanceIn">#REF!</definedName>
    <definedName name="GeitaMaxSweepPrepaymentIn">#REF!</definedName>
    <definedName name="GeitaMetalMilled">#REF!</definedName>
    <definedName name="GeitaMetalMined">#REF!</definedName>
    <definedName name="GeitaMetInventoryRecoveryIn">#REF!</definedName>
    <definedName name="GeitaMetRecoveryIn">#REF!</definedName>
    <definedName name="GeitaMilledMetalIn">#REF!</definedName>
    <definedName name="GeitaMinedMetalIn">#REF!</definedName>
    <definedName name="GeitaMineLife">#REF!</definedName>
    <definedName name="GeitaMiningCostsFixedIn">#REF!</definedName>
    <definedName name="GeitaMiningCostsVarIn">#REF!</definedName>
    <definedName name="GeitaNBVBf">#REF!</definedName>
    <definedName name="GeitaNBVCf">#REF!</definedName>
    <definedName name="GeitaNetAssets">#REF!</definedName>
    <definedName name="GeitaOpCostPayables">#REF!</definedName>
    <definedName name="GeitaOpCostPayablesIn">#REF!</definedName>
    <definedName name="GeitaOpeningCashIn">#REF!</definedName>
    <definedName name="GeitaOpeningEarningsIn">#REF!</definedName>
    <definedName name="GeitaOpeningEquityIn">#REF!</definedName>
    <definedName name="GeitaOpeningExternalDebtIn">#REF!</definedName>
    <definedName name="GeitaOpeningInterCoBalIn">#REF!</definedName>
    <definedName name="GeitaOpeningLTDIn">#REF!</definedName>
    <definedName name="GeitaOpeningNBVIn">#REF!</definedName>
    <definedName name="GeitaOpeningPayablesIn">#REF!</definedName>
    <definedName name="GeitaOpeningProvisionsIn">#REF!</definedName>
    <definedName name="GeitaOpeningReceivablesIn">#REF!</definedName>
    <definedName name="GeitaOpeningStockIn">#REF!</definedName>
    <definedName name="GeitaOperatingCosts">#REF!</definedName>
    <definedName name="GeitaOperatingCostsPaid">#REF!</definedName>
    <definedName name="GeitaOreMilled">#REF!</definedName>
    <definedName name="GeitaOreMilledIn">#REF!</definedName>
    <definedName name="GeitaOreMined">#REF!</definedName>
    <definedName name="GeitaOreMinedIn">#REF!</definedName>
    <definedName name="GeitaOtherCostIn">#REF!</definedName>
    <definedName name="GeitaOtherCostPayableDays">#REF!</definedName>
    <definedName name="GeitaOtherCostPayables">#REF!</definedName>
    <definedName name="GeitaOtherCostPayablesIn">#REF!</definedName>
    <definedName name="GeitaOtherCostsPaid">#REF!</definedName>
    <definedName name="GeitaOtherIncome">#REF!</definedName>
    <definedName name="GeitaOtherIncomeReceived">#REF!</definedName>
    <definedName name="GeitaOtherReceivables">#REF!</definedName>
    <definedName name="GeitaPayablesDaysIn">#REF!</definedName>
    <definedName name="GeitaPrePaymentMade">#REF!</definedName>
    <definedName name="GeitaPRIRate">#REF!</definedName>
    <definedName name="GeitaProcessCostFixedIn">#REF!</definedName>
    <definedName name="GeitaProcessCostVarIn">#REF!</definedName>
    <definedName name="GeitaQuarterTaxPaid">#REF!</definedName>
    <definedName name="GeitaReceivableDaysIn">#REF!</definedName>
    <definedName name="GeitaRecoveredGold">#REF!</definedName>
    <definedName name="GeitaRecovery">#REF!</definedName>
    <definedName name="GeitaRefiningChargeIn">#REF!</definedName>
    <definedName name="GeitaRefiningCharges">#REF!</definedName>
    <definedName name="GeitaRevenue">#REF!</definedName>
    <definedName name="GeitaRevenueReceivableIn">#REF!</definedName>
    <definedName name="GeitaRevenueReceivables">#REF!</definedName>
    <definedName name="GeitaRevenueReceived">#REF!</definedName>
    <definedName name="GeitaRevenueSpot">#REF!</definedName>
    <definedName name="GeitaRoyaltyDue">#REF!</definedName>
    <definedName name="GeitaRoyaltyPaid">#REF!</definedName>
    <definedName name="GeitaRoyaltyPayable">#REF!</definedName>
    <definedName name="GeitaRoyaltyPayableDays">#REF!</definedName>
    <definedName name="GeitaRoyaltyPayablesIn">#REF!</definedName>
    <definedName name="GeitaScheduledRepaymentDue">#REF!</definedName>
    <definedName name="GeitaScheduledRepaymentMade">#REF!</definedName>
    <definedName name="GeitaShareholdersFunds">#REF!</definedName>
    <definedName name="GeitaSponsorAdminFeeIn">#REF!</definedName>
    <definedName name="GeitaTaxDepreciationClass1In">#REF!</definedName>
    <definedName name="GeitaTaxDepreciationClass2In">#REF!</definedName>
    <definedName name="GeitaTaxDepreciationClass3In">#REF!</definedName>
    <definedName name="GeitaTaxDue">#REF!</definedName>
    <definedName name="GeitaTaxOpeningLosses">#REF!</definedName>
    <definedName name="GeitaTaxPaid">#REF!</definedName>
    <definedName name="GeitaTaxPayable">#REF!</definedName>
    <definedName name="GeitaTaxPayablesIn">#REF!</definedName>
    <definedName name="GeitaTaxRateIn">#REF!</definedName>
    <definedName name="GeitaTaxRoyalty1In">#REF!</definedName>
    <definedName name="GeitaTaxRoyalty2In">#REF!</definedName>
    <definedName name="GeitaTaxRoyalty3In">#REF!</definedName>
    <definedName name="GeitaTxOpeningNBV">#REF!</definedName>
    <definedName name="GeitaWasteCostsVarIn">#REF!</definedName>
    <definedName name="GeitaWasteMined">#REF!</definedName>
    <definedName name="GeitaWasteMinedIn">#REF!</definedName>
    <definedName name="GeitaWithholdingTaxPayable">#REF!</definedName>
    <definedName name="GeitaWithholdingTaxRateIn">#REF!</definedName>
    <definedName name="gggg">#REF!</definedName>
    <definedName name="ghdt">#REF!</definedName>
    <definedName name="ghg">#REF!</definedName>
    <definedName name="ghgNEW">#REF!</definedName>
    <definedName name="gj" hidden="1">"diamonds"</definedName>
    <definedName name="GLC_WC_percent">#REF!</definedName>
    <definedName name="goodwill">#REF!</definedName>
    <definedName name="GPRS">#REF!</definedName>
    <definedName name="GPRS_Switched_ON">#REF!</definedName>
    <definedName name="GrCargo">#REF!</definedName>
    <definedName name="GrCargoChW">#REF!</definedName>
    <definedName name="GrCargoFrW">#REF!</definedName>
    <definedName name="GrCargoW">#REF!</definedName>
    <definedName name="GrMail">#REF!</definedName>
    <definedName name="GrMailChW">#REF!</definedName>
    <definedName name="GrMailFrW">#REF!</definedName>
    <definedName name="GrMailW">#REF!</definedName>
    <definedName name="Gro">#REF!</definedName>
    <definedName name="Gro0">#REF!</definedName>
    <definedName name="Gro00">#REF!</definedName>
    <definedName name="GrPax">#REF!</definedName>
    <definedName name="GrPaxChNum">#REF!</definedName>
    <definedName name="GrPaxFrNum">#REF!</definedName>
    <definedName name="GrPaxNum">#REF!</definedName>
    <definedName name="GrS">#REF!</definedName>
    <definedName name="gs">#REF!</definedName>
    <definedName name="gssgsgs" hidden="1">#REF!</definedName>
    <definedName name="h2_4">#REF!</definedName>
    <definedName name="h2_5">#REF!</definedName>
    <definedName name="hakdjad" hidden="1">#REF!</definedName>
    <definedName name="hass" hidden="1">{#N/A,#N/A,FALSE,"Sensitivity"}</definedName>
    <definedName name="hassan" hidden="1">{#N/A,#N/A,FALSE,"Sensitivity"}</definedName>
    <definedName name="HedgeBookATSCosts">#REF!</definedName>
    <definedName name="HedgeBookCFADS">#REF!</definedName>
    <definedName name="HedgeBookFlex">#REF!</definedName>
    <definedName name="HedgeCoTreasuryFlex">#REF!</definedName>
    <definedName name="hfh">#REF!</definedName>
    <definedName name="hfhNEW">#REF!</definedName>
    <definedName name="HFM_Acc">#REF!</definedName>
    <definedName name="HFM_Account">#REF!</definedName>
    <definedName name="HFM_C1">#REF!</definedName>
    <definedName name="HFM_C2_LoB">#REF!</definedName>
    <definedName name="HFM_C3_MKD">#REF!</definedName>
    <definedName name="HFM_C6">#REF!</definedName>
    <definedName name="HFM_C7">#REF!</definedName>
    <definedName name="HFM_Currency">#REF!</definedName>
    <definedName name="HFM_Data">#REF!</definedName>
    <definedName name="HFM_Entity">#REF!</definedName>
    <definedName name="HFM_ICP">#REF!</definedName>
    <definedName name="HFM_Intercompany_type">#REF!</definedName>
    <definedName name="HFM_Month">#REF!</definedName>
    <definedName name="HFM_Period_View">#REF!</definedName>
    <definedName name="HFM_Scenario">#REF!</definedName>
    <definedName name="HFM_Year">#REF!</definedName>
    <definedName name="HFMC1">#REF!</definedName>
    <definedName name="HFMC2">#REF!</definedName>
    <definedName name="HFMC3">#REF!</definedName>
    <definedName name="HFMC4">#REF!</definedName>
    <definedName name="HFMC4Short">#REF!</definedName>
    <definedName name="HFMC5">#REF!</definedName>
    <definedName name="HFMC6">#REF!</definedName>
    <definedName name="HFMC7">#REF!</definedName>
    <definedName name="HFMData">#REF!</definedName>
    <definedName name="HFMEntity">#REF!</definedName>
    <definedName name="HFMICP">#REF!</definedName>
    <definedName name="HFMPeriod">#REF!</definedName>
    <definedName name="HFMPeriodOPE">#REF!</definedName>
    <definedName name="HFMPeriodYear">#REF!</definedName>
    <definedName name="HFMPeriodYear_OPE">#REF!</definedName>
    <definedName name="HFMPOV_IC123456">#REF!</definedName>
    <definedName name="HFMScenario">#REF!</definedName>
    <definedName name="HFMValue">#REF!</definedName>
    <definedName name="HFMView">#REF!</definedName>
    <definedName name="HFMYear">#REF!</definedName>
    <definedName name="hg">#REF!</definedName>
    <definedName name="hh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HILFnew">#REF!</definedName>
    <definedName name="HILH">#REF!</definedName>
    <definedName name="historical2">#REF!</definedName>
    <definedName name="Hours_dial_up_per_period">#REF!</definedName>
    <definedName name="Housing_tax">#REF!</definedName>
    <definedName name="HPLAcc">#REF!</definedName>
    <definedName name="HPLAcc_Trend">#REF!</definedName>
    <definedName name="HPLData">#REF!</definedName>
    <definedName name="HPLData_Trend">#REF!</definedName>
    <definedName name="HPLDim1">#REF!</definedName>
    <definedName name="HPLDim1_Trend">#REF!</definedName>
    <definedName name="HPLDim2">#REF!</definedName>
    <definedName name="HPLDim2_Trend">#REF!</definedName>
    <definedName name="HPLDim3">#REF!</definedName>
    <definedName name="HPLDim3_Trend">#REF!</definedName>
    <definedName name="HPLDim4">#REF!</definedName>
    <definedName name="HPLDim4_Trend">#REF!</definedName>
    <definedName name="HPLDim5">#REF!</definedName>
    <definedName name="HPLDim5_Trend">#REF!</definedName>
    <definedName name="HPLIC">#REF!</definedName>
    <definedName name="HPLIC_Trend">#REF!</definedName>
    <definedName name="HTML_CodePage" hidden="1">1252</definedName>
    <definedName name="HTML_Control" hidden="1">{"'Planner Cell based'!$A$1:$H$142"}</definedName>
    <definedName name="HTML_Description" hidden="1">""</definedName>
    <definedName name="HTML_Email" hidden="1">""</definedName>
    <definedName name="HTML_Header" hidden="1">"Planner Cell based"</definedName>
    <definedName name="HTML_LastUpdate" hidden="1">"24.08.2001"</definedName>
    <definedName name="HTML_LineAfter" hidden="1">FALSE</definedName>
    <definedName name="HTML_LineBefore" hidden="1">FALSE</definedName>
    <definedName name="HTML_Name" hidden="1">"OEN NT-Netz"</definedName>
    <definedName name="HTML_OBDlg2" hidden="1">TRUE</definedName>
    <definedName name="HTML_OBDlg4" hidden="1">TRUE</definedName>
    <definedName name="HTML_OS" hidden="1">0</definedName>
    <definedName name="HTML_PathFile" hidden="1">"F:\TV 4\Ebner\MeinHTML.htm"</definedName>
    <definedName name="HTML_PathFileMac" hidden="1">"Macintosh HD:HomePageStuff:New_Home_Page:datafile:ctryprem.html"</definedName>
    <definedName name="HTML_Title" hidden="1">"Ang-ACI8-CB_neu230801 TDM"</definedName>
    <definedName name="Hydrochloric_Acid">#REF!</definedName>
    <definedName name="ICP_Entity">#REF!</definedName>
    <definedName name="ICP_ID">#REF!</definedName>
    <definedName name="IdauMinedMetalIn">#REF!</definedName>
    <definedName name="IdauRoyaltyPayable">#REF!</definedName>
    <definedName name="IduaCapexMaintenanceIn">#REF!</definedName>
    <definedName name="IduaCapexProjectIn">#REF!</definedName>
    <definedName name="IduaCapexTotal">#REF!</definedName>
    <definedName name="IduaCILProcessMetalIn">#REF!</definedName>
    <definedName name="IduaCILProcessTonnesIn">#REF!</definedName>
    <definedName name="IduaClosureCostIn">#REF!</definedName>
    <definedName name="IduaCorpChargeIn">#REF!</definedName>
    <definedName name="IduaDepreciation">#REF!</definedName>
    <definedName name="IduaDirectCosts">#REF!</definedName>
    <definedName name="IduaDirectCostsPaid">#REF!</definedName>
    <definedName name="IduaExceptionalCostIn">#REF!</definedName>
    <definedName name="IduaExplorationCostIn">#REF!</definedName>
    <definedName name="IduaExternalDebtBf">#REF!</definedName>
    <definedName name="IduaExternalDebtCf">#REF!</definedName>
    <definedName name="IduaExternalDebtMarginIn">#REF!</definedName>
    <definedName name="IduaExternalDebtOpeningBalIn">#REF!</definedName>
    <definedName name="IduaExternalDebtRepaymentProfile">#REF!</definedName>
    <definedName name="IduaExternalDrawdown">#REF!</definedName>
    <definedName name="IduaExternalInterestDue">#REF!</definedName>
    <definedName name="IduaExternalInterestPaid">#REF!</definedName>
    <definedName name="IduaExternalInterestTRate">#REF!</definedName>
    <definedName name="IduaExternalRepayment">#REF!</definedName>
    <definedName name="IduaFlexCapexIn">#REF!</definedName>
    <definedName name="IduaFlexGradeIn">#REF!</definedName>
    <definedName name="IduaFlexOpexIn">#REF!</definedName>
    <definedName name="IduaFlexOreIn">#REF!</definedName>
    <definedName name="IduaFlexRecoveryIn">#REF!</definedName>
    <definedName name="IduaFlexWasteIn">#REF!</definedName>
    <definedName name="IduaG_ACostIn">#REF!</definedName>
    <definedName name="IduaGAGSeniorPaymentsIn">#REF!</definedName>
    <definedName name="IduaGoldSalesOunces">#REF!</definedName>
    <definedName name="IduaHeapLeachMetal">#REF!</definedName>
    <definedName name="IduaHeapLeachRecovery">#REF!</definedName>
    <definedName name="IduaHeapLeachTonnes">#REF!</definedName>
    <definedName name="IduaHLProcessCostVarIn">#REF!</definedName>
    <definedName name="IduaHLProcessMetalIn">#REF!</definedName>
    <definedName name="IduaHLProcessTonnesIn">#REF!</definedName>
    <definedName name="IduaHLRecoveryIn">#REF!</definedName>
    <definedName name="IduaInterCoBf">#REF!</definedName>
    <definedName name="IduaInterCoCf">#REF!</definedName>
    <definedName name="IduaInterCoDebtMarginIn">#REF!</definedName>
    <definedName name="IduaInterCoDebtOpeningBalIn">#REF!</definedName>
    <definedName name="IduaInterCoDebtRepaymentIn">#REF!</definedName>
    <definedName name="IduaInterCoDrawdown">#REF!</definedName>
    <definedName name="IduaInterCoInterest">#REF!</definedName>
    <definedName name="IduaInterCoRepayment">#REF!</definedName>
    <definedName name="IduaInterestOnCashBalances">#REF!</definedName>
    <definedName name="IduaMetalMilled">#REF!</definedName>
    <definedName name="IduaMetalMined">#REF!</definedName>
    <definedName name="IduaMetrecoveryIn">#REF!</definedName>
    <definedName name="IduaMiningCostsFixedIn">#REF!</definedName>
    <definedName name="IduaMiningCostsVarIn">#REF!</definedName>
    <definedName name="IduaNBVBf">#REF!</definedName>
    <definedName name="IduaNBVCf">#REF!</definedName>
    <definedName name="IduaNetAssets">#REF!</definedName>
    <definedName name="IduaOpCostPayables">#REF!</definedName>
    <definedName name="IduaOpCostPayablesIn">#REF!</definedName>
    <definedName name="IduaOpeningCashIn">#REF!</definedName>
    <definedName name="IduaOpeningEarningsIn">#REF!</definedName>
    <definedName name="IduaOpeningEquityIn">#REF!</definedName>
    <definedName name="IduaOpeningExternalDebtIn">#REF!</definedName>
    <definedName name="IduaOpeningInterCoBalIn">#REF!</definedName>
    <definedName name="IduaOpeningLTDIn">#REF!</definedName>
    <definedName name="IduaOpeningNBVIn">#REF!</definedName>
    <definedName name="IduaOpeningPayablesIn">#REF!</definedName>
    <definedName name="IduaOpeningProvisionsIn">#REF!</definedName>
    <definedName name="IduaOpeningReceivablesIn">#REF!</definedName>
    <definedName name="IduaOpeningStockIn">#REF!</definedName>
    <definedName name="IduaOperatingCosts">#REF!</definedName>
    <definedName name="IduaOperatingCostsPaid">#REF!</definedName>
    <definedName name="IduaOreMilled">#REF!</definedName>
    <definedName name="IduaOreMined">#REF!</definedName>
    <definedName name="IduaOreMinedIn">#REF!</definedName>
    <definedName name="IduaOtherCostIn">#REF!</definedName>
    <definedName name="IduaOtherCostPayables">#REF!</definedName>
    <definedName name="IduaOtherCostPayablesDays">#REF!</definedName>
    <definedName name="IduaOtherCostPayablesIn">#REF!</definedName>
    <definedName name="IduaOtherCostsPaid">#REF!</definedName>
    <definedName name="IduaOtherIncome">#REF!</definedName>
    <definedName name="IduaOtherIncomeReceived">#REF!</definedName>
    <definedName name="IduaOtherReceivables">#REF!</definedName>
    <definedName name="IduaPayablesDaysIn">#REF!</definedName>
    <definedName name="IduaPioneerPaymentsIn">#REF!</definedName>
    <definedName name="IduapriemMineLife">#REF!</definedName>
    <definedName name="IduaProcessCostFixedIn">#REF!</definedName>
    <definedName name="IduaProcessCostVarIn">#REF!</definedName>
    <definedName name="IduaQuarterTaxPaid">#REF!</definedName>
    <definedName name="IduaReceivableDaysIn">#REF!</definedName>
    <definedName name="IduaRecoveredGold">#REF!</definedName>
    <definedName name="IduaRecovery">#REF!</definedName>
    <definedName name="IduaRefiningChargeIn">#REF!</definedName>
    <definedName name="IduaRefiningCharges">#REF!</definedName>
    <definedName name="IduaRevenue">#REF!</definedName>
    <definedName name="IduaRevenueReceivables">#REF!</definedName>
    <definedName name="IduaRevenueReceived">#REF!</definedName>
    <definedName name="IduaRevenueRecievableIn">#REF!</definedName>
    <definedName name="IduaRevenueSpot">#REF!</definedName>
    <definedName name="IduaRoyaltyDue">#REF!</definedName>
    <definedName name="IduaRoyaltyPaid">#REF!</definedName>
    <definedName name="IduaRoyaltyPayableDaysIn">#REF!</definedName>
    <definedName name="IduaRoyaltyPayableIn">#REF!</definedName>
    <definedName name="IduaSEBSeniorPaymentsIn">#REF!</definedName>
    <definedName name="IduaShareholdersFunds">#REF!</definedName>
    <definedName name="IduaSubordinatedPaymentsIn">#REF!</definedName>
    <definedName name="IduaTaxDepreciation">#REF!</definedName>
    <definedName name="IduaTaxDepreciationClass1In">#REF!</definedName>
    <definedName name="IduaTaxDepreciationClass2In">#REF!</definedName>
    <definedName name="IduaTaxDepreciationClass3In">#REF!</definedName>
    <definedName name="IduaTaxDue">#REF!</definedName>
    <definedName name="IduaTaxOpeningLosses">#REF!</definedName>
    <definedName name="IduaTaxOpeningNBV">#REF!</definedName>
    <definedName name="IduaTaxPaid">#REF!</definedName>
    <definedName name="IduaTaxPayables">#REF!</definedName>
    <definedName name="IduaTaxPayablesIn">#REF!</definedName>
    <definedName name="IduaTaxRateIn">#REF!</definedName>
    <definedName name="IduaTaxRoyalty1In">#REF!</definedName>
    <definedName name="IduaTaxRoyalty2In">#REF!</definedName>
    <definedName name="IduaTaxRoyalty3In">#REF!</definedName>
    <definedName name="IduaWasteCostsVarIn">#REF!</definedName>
    <definedName name="IduaWasteMined">#REF!</definedName>
    <definedName name="IduaWasteMinedIn">#REF!</definedName>
    <definedName name="IEPeXToEUR" hidden="1">1/EUReXToIEP</definedName>
    <definedName name="iiii">#REF!</definedName>
    <definedName name="Income_Hotels__Old__New">#REF!</definedName>
    <definedName name="indicator">#REF!</definedName>
    <definedName name="indx">#REF!</definedName>
    <definedName name="Inflation">#REF!</definedName>
    <definedName name="Inflation_Series">#REF!</definedName>
    <definedName name="Init_Connec_Fee">#REF!</definedName>
    <definedName name="Init_Connect_Fee">#REF!</definedName>
    <definedName name="Initial_Connection_Fee_Per_Local_Line">#REF!</definedName>
    <definedName name="Initial_Fee_Per_Mixed_Line">#REF!</definedName>
    <definedName name="Input_table1">#REF!</definedName>
    <definedName name="INS">#REF!</definedName>
    <definedName name="intc">#REF!</definedName>
    <definedName name="intcf">#REF!</definedName>
    <definedName name="Intercity_Transit">#REF!</definedName>
    <definedName name="Interest_basis">#REF!</definedName>
    <definedName name="Interest_copy">#REF!</definedName>
    <definedName name="Interest_Cost">#REF!</definedName>
    <definedName name="intl">#REF!</definedName>
    <definedName name="intlf">#REF!</definedName>
    <definedName name="IntroPrintArea" hidden="1">#REF!</definedName>
    <definedName name="Inventory">#REF!</definedName>
    <definedName name="Investments">#REF!</definedName>
    <definedName name="Investments_summary">#REF!</definedName>
    <definedName name="ip_valu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4/24/2014 14:56:19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20.71287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A37" hidden="1">"$AA$38:$AA$98"</definedName>
    <definedName name="IQRAB37" hidden="1">"$AB$38:$AB$98"</definedName>
    <definedName name="IQRAC37" hidden="1">"$AC$38:$AC$98"</definedName>
    <definedName name="IQRAC41" hidden="1">"$AC$42:$AC$102"</definedName>
    <definedName name="IQRAC42" hidden="1">"$AC$43:$AC$150"</definedName>
    <definedName name="IQRAF31" hidden="1">"$AF$32:$AF$92"</definedName>
    <definedName name="IQRAF32" hidden="1">"$AF$33:$AF$93"</definedName>
    <definedName name="IQRAF33" hidden="1">"$AF$34:$AF$94"</definedName>
    <definedName name="IQRAF37" hidden="1">"$AF$38:$AF$98"</definedName>
    <definedName name="IQRAG37" hidden="1">"$AG$38:$AG$98"</definedName>
    <definedName name="IQRAH37" hidden="1">"$AH$38:$AH$98"</definedName>
    <definedName name="IQRAI37" hidden="1">"$AI$38:$AI$98"</definedName>
    <definedName name="IQRAL31" hidden="1">"$AL$32:$AL$92"</definedName>
    <definedName name="IQRAL32" hidden="1">"$AL$33:$AL$91"</definedName>
    <definedName name="IQRAL33" hidden="1">"$AL$34:$AL$94"</definedName>
    <definedName name="IQRAL37" hidden="1">"$AL$38:$AL$98"</definedName>
    <definedName name="IQRAL41" hidden="1">"$AL$42:$AL$102"</definedName>
    <definedName name="IQRAL42" hidden="1">"$AL$43:$AL$150"</definedName>
    <definedName name="IQRAM37" hidden="1">"$AM$38:$AM$98"</definedName>
    <definedName name="IQRAN37" hidden="1">"$AN$38:$AN$98"</definedName>
    <definedName name="IQRAO37" hidden="1">"$AO$38:$AO$98"</definedName>
    <definedName name="IQRAR31" hidden="1">"$AR$32:$AR$92"</definedName>
    <definedName name="IQRAR32" hidden="1">"$AR$33:$AR$93"</definedName>
    <definedName name="IQRAR33" hidden="1">"$AR$34:$AR$94"</definedName>
    <definedName name="IQRAR37" hidden="1">"$AR$38:$AR$98"</definedName>
    <definedName name="IQRAS37" hidden="1">"$AS$38:$AS$98"</definedName>
    <definedName name="IQRAT37" hidden="1">"$AT$38:$AT$98"</definedName>
    <definedName name="IQRAU37" hidden="1">"$AU$38:$AU$98"</definedName>
    <definedName name="IQRAU41" hidden="1">"$AU$42:$AU$102"</definedName>
    <definedName name="IQRAU42" hidden="1">"$AU$43:$AU$150"</definedName>
    <definedName name="IQRAX31" hidden="1">"$AX$32:$AX$92"</definedName>
    <definedName name="IQRAX32" hidden="1">"$AX$33:$AX$93"</definedName>
    <definedName name="IQRAX33" hidden="1">"$AX$34:$AX$94"</definedName>
    <definedName name="IQRAX37" hidden="1">"$AX$38:$AX$98"</definedName>
    <definedName name="IQRAY37" hidden="1">"$AY$38:$AY$98"</definedName>
    <definedName name="IQRAZ37" hidden="1">"$AZ$38:$AZ$98"</definedName>
    <definedName name="IQRB12" hidden="1">"$B$13:$B$170"</definedName>
    <definedName name="IQRB15" hidden="1">"$B$16:$B$774"</definedName>
    <definedName name="IQRB31" hidden="1">"$B$32:$B$92"</definedName>
    <definedName name="IQRB32" hidden="1">"$B$33:$B$93"</definedName>
    <definedName name="IQRB33" hidden="1">"$B$34:$B$94"</definedName>
    <definedName name="IQRB37" hidden="1">"$B$38:$B$98"</definedName>
    <definedName name="IQRB41" hidden="1">"$B$42:$B$102"</definedName>
    <definedName name="IQRB42" hidden="1">"$B$43:$B$150"</definedName>
    <definedName name="IQRBA37" hidden="1">"$BA$38:$BA$98"</definedName>
    <definedName name="IQRBD31" hidden="1">"$BD$32:$BD$92"</definedName>
    <definedName name="IQRBD32" hidden="1">"$BD$33:$BD$93"</definedName>
    <definedName name="IQRBD33" hidden="1">"$BD$34:$BD$94"</definedName>
    <definedName name="IQRBD37" hidden="1">"$BD$38:$BD$98"</definedName>
    <definedName name="IQRBD41" hidden="1">"$BD$42:$BD$102"</definedName>
    <definedName name="IQRBD42" hidden="1">"$BD$43:$BD$150"</definedName>
    <definedName name="IQRBE37" hidden="1">"$BE$38:$BE$98"</definedName>
    <definedName name="IQRBF37" hidden="1">"$BF$38:$BF$98"</definedName>
    <definedName name="IQRBG37" hidden="1">"$BG$38:$BG$98"</definedName>
    <definedName name="IQRBJ31" hidden="1">"$BJ$32:$BJ$92"</definedName>
    <definedName name="IQRBJ32" hidden="1">"$BJ$33:$BJ$93"</definedName>
    <definedName name="IQRBJ33" hidden="1">"$BJ$34:$BJ$94"</definedName>
    <definedName name="IQRBJ37" hidden="1">"$BJ$38:$BJ$98"</definedName>
    <definedName name="IQRBK37" hidden="1">"$BK$38:$BK$98"</definedName>
    <definedName name="IQRBL37" hidden="1">"$BL$38:$BL$98"</definedName>
    <definedName name="IQRBM37" hidden="1">"$BM$38:$BM$98"</definedName>
    <definedName name="IQRBM41" hidden="1">"$BM$42:$BM$102"</definedName>
    <definedName name="IQRBM42" hidden="1">"$BM$43:$BM$150"</definedName>
    <definedName name="IQRBP31" hidden="1">"$BP$32:$BP$92"</definedName>
    <definedName name="IQRBP32" hidden="1">"$BP$33:$BP$93"</definedName>
    <definedName name="IQRBP33" hidden="1">"$BP$34:$BP$92"</definedName>
    <definedName name="IQRBP37" hidden="1">"$BP$38:$BP$98"</definedName>
    <definedName name="IQRBS37" hidden="1">"$BS$38:$BS$98"</definedName>
    <definedName name="IQRBV31" hidden="1">"$BV$32:$BV$92"</definedName>
    <definedName name="IQRBV32" hidden="1">"$BV$33:$BV$93"</definedName>
    <definedName name="IQRBV33" hidden="1">"$BV$34:$BV$92"</definedName>
    <definedName name="IQRBV37" hidden="1">"$BV$38:$BV$98"</definedName>
    <definedName name="IQRBV41" hidden="1">"$BV$42:$BV$102"</definedName>
    <definedName name="IQRBV42" hidden="1">"$BV$43:$BV$150"</definedName>
    <definedName name="IQRBY37" hidden="1">"$BY$38:$BY$98"</definedName>
    <definedName name="IQRC100" hidden="1">"$C$101:$C$358"</definedName>
    <definedName name="IQRC101" hidden="1">"$C$102:$C$359"</definedName>
    <definedName name="IQRC102" hidden="1">"$C$103:$C$360"</definedName>
    <definedName name="IQRC103" hidden="1">"$C$104:$C$365"</definedName>
    <definedName name="IQRC104" hidden="1">"$C$105:$C$366"</definedName>
    <definedName name="IQRC105" hidden="1">"$C$106:$C$367"</definedName>
    <definedName name="IQRC106" hidden="1">"$C$107:$C$368"</definedName>
    <definedName name="IQRC107" hidden="1">"$C$108:$C$369"</definedName>
    <definedName name="IQRC108" hidden="1">"$C$109:$C$370"</definedName>
    <definedName name="IQRC109" hidden="1">"$C$110:$C$371"</definedName>
    <definedName name="IQRC110" hidden="1">"$C$111:$C$372"</definedName>
    <definedName name="IQRC111" hidden="1">"$C$112:$C$373"</definedName>
    <definedName name="IQRC112" hidden="1">"$C$113:$C$374"</definedName>
    <definedName name="IQRC113" hidden="1">"$C$114:$C$375"</definedName>
    <definedName name="IQRC114" hidden="1">"$C$115:$C$376"</definedName>
    <definedName name="IQRC115" hidden="1">"$C$116:$C$335"</definedName>
    <definedName name="IQRC116" hidden="1">"$C$117:$C$339"</definedName>
    <definedName name="IQRC117" hidden="1">"$C$118:$C$340"</definedName>
    <definedName name="IQRC118" hidden="1">"$C$119:$C$380"</definedName>
    <definedName name="IQRC119" hidden="1">"$C$120:$C$381"</definedName>
    <definedName name="IQRC120" hidden="1">"$C$121:$C$382"</definedName>
    <definedName name="IQRC122" hidden="1">"$C$123:$C$384"</definedName>
    <definedName name="IQRC124" hidden="1">"$C$125:$C$369"</definedName>
    <definedName name="IQRC125" hidden="1">"$C$126:$C$387"</definedName>
    <definedName name="IQRC126" hidden="1">"$C$127:$C$388"</definedName>
    <definedName name="IQRC127" hidden="1">"$C$128:$C$389"</definedName>
    <definedName name="IQRC128" hidden="1">"$C$129:$C$390"</definedName>
    <definedName name="IQRC129" hidden="1">"$C$130:$C$391"</definedName>
    <definedName name="IQRC131" hidden="1">"$C$132:$C$393"</definedName>
    <definedName name="IQRC66" hidden="1">"$C$67:$C$324"</definedName>
    <definedName name="IQRC67" hidden="1">"$C$68:$C$325"</definedName>
    <definedName name="IQRC81" hidden="1">"$C$82:$C$340"</definedName>
    <definedName name="IQRC82" hidden="1">"$C$83:$C$341"</definedName>
    <definedName name="IQRC83" hidden="1">"$C$84:$C$342"</definedName>
    <definedName name="IQRC84" hidden="1">"$C$85:$C$343"</definedName>
    <definedName name="IQRC85" hidden="1">"$C$86:$C$344"</definedName>
    <definedName name="IQRC86" hidden="1">"$C$87:$C$345"</definedName>
    <definedName name="IQRC87" hidden="1">"$C$88:$C$346"</definedName>
    <definedName name="IQRC88" hidden="1">"$C$89:$C$149"</definedName>
    <definedName name="IQRC89" hidden="1">"$C$90:$C$347"</definedName>
    <definedName name="IQRC90" hidden="1">"$C$91:$C$348"</definedName>
    <definedName name="IQRC91" hidden="1">"$C$92:$C$349"</definedName>
    <definedName name="IQRC92" hidden="1">"$C$93:$C$350"</definedName>
    <definedName name="IQRC93" hidden="1">"$C$94:$C$351"</definedName>
    <definedName name="IQRC94" hidden="1">"$C$95:$C$352"</definedName>
    <definedName name="IQRC95" hidden="1">"$C$96:$C$353"</definedName>
    <definedName name="IQRC96" hidden="1">"$C$97:$C$354"</definedName>
    <definedName name="IQRC97" hidden="1">"$C$98:$C$355"</definedName>
    <definedName name="IQRC98" hidden="1">"$C$99:$C$356"</definedName>
    <definedName name="IQRC99" hidden="1">"$C$100:$C$357"</definedName>
    <definedName name="IQRCapIQ2BetaMonthly1AC41" hidden="1">#REF!</definedName>
    <definedName name="IQRCapIQ2BetaMonthly1AL41" hidden="1">#REF!</definedName>
    <definedName name="IQRCapIQ2BetaMonthly1AU41" hidden="1">#REF!</definedName>
    <definedName name="IQRCapIQ2BetaMonthly1BD41" hidden="1">#REF!</definedName>
    <definedName name="IQRCapIQ2BetaMonthly1BM41" hidden="1">#REF!</definedName>
    <definedName name="IQRCapIQ2BetaMonthly1BV41" hidden="1">#REF!</definedName>
    <definedName name="IQRCapIQ2BetaMonthly1CE41" hidden="1">#REF!</definedName>
    <definedName name="IQRCapIQ2BetaMonthly1CN41" hidden="1">#REF!</definedName>
    <definedName name="IQRCapIQ2BetaMonthly1CW41" hidden="1">#REF!</definedName>
    <definedName name="IQRCapIQ2BetaMonthly1DF41" hidden="1">#REF!</definedName>
    <definedName name="IQRCapIQ2BetaMonthly1DO41" hidden="1">#REF!</definedName>
    <definedName name="IQRCapIQ2BetaMonthly1DX41" hidden="1">#REF!</definedName>
    <definedName name="IQRCapIQ2BetaMonthly1K41" hidden="1">#REF!</definedName>
    <definedName name="IQRCapIQ2BetaMonthly1T41" hidden="1">#REF!</definedName>
    <definedName name="IQRCapIQ2BetaMonthly2AC41" hidden="1">#REF!</definedName>
    <definedName name="IQRCapIQ2BetaMonthly2AF102" hidden="1">#REF!</definedName>
    <definedName name="IQRCapIQ2BetaMonthly2AH101" hidden="1">#REF!</definedName>
    <definedName name="IQRCapIQ2BetaMonthly2AI101" hidden="1">#REF!</definedName>
    <definedName name="IQRCapIQ2BetaMonthly2AL41" hidden="1">#REF!</definedName>
    <definedName name="IQRCapIQ2BetaMonthly2AU41" hidden="1">#REF!</definedName>
    <definedName name="IQRCapIQ2BetaMonthly2AV102" hidden="1">#REF!</definedName>
    <definedName name="IQRCapIQ2BetaMonthly2AZ102" hidden="1">#REF!</definedName>
    <definedName name="IQRCapIQ2BetaMonthly2B41" hidden="1">#REF!</definedName>
    <definedName name="IQRCapIQ2BetaMonthly2BD41" hidden="1">#REF!</definedName>
    <definedName name="IQRCapIQ2BetaMonthly2BJ102" hidden="1">#REF!</definedName>
    <definedName name="IQRCapIQ2BetaMonthly2BM41" hidden="1">#REF!</definedName>
    <definedName name="IQRCapIQ2BetaMonthly2BP102" hidden="1">#REF!</definedName>
    <definedName name="IQRCapIQ2BetaMonthly2BV41" hidden="1">#REF!</definedName>
    <definedName name="IQRCapIQ2BetaMonthly2CE41" hidden="1">#REF!</definedName>
    <definedName name="IQRCapIQ2BetaMonthly2CF102" hidden="1">#REF!</definedName>
    <definedName name="IQRCapIQ2BetaMonthly2CJ102" hidden="1">#REF!</definedName>
    <definedName name="IQRCapIQ2BetaMonthly2CN41" hidden="1">#REF!</definedName>
    <definedName name="IQRCapIQ2BetaMonthly2CT102" hidden="1">#REF!</definedName>
    <definedName name="IQRCapIQ2BetaMonthly2CW41" hidden="1">#REF!</definedName>
    <definedName name="IQRCapIQ2BetaMonthly2CZ102" hidden="1">#REF!</definedName>
    <definedName name="IQRCapIQ2BetaMonthly2DF41" hidden="1">#REF!</definedName>
    <definedName name="IQRCapIQ2BetaMonthly2DL101" hidden="1">#REF!</definedName>
    <definedName name="IQRCapIQ2BetaMonthly2DO41" hidden="1">#REF!</definedName>
    <definedName name="IQRCapIQ2BetaMonthly2DX41" hidden="1">#REF!</definedName>
    <definedName name="IQRCapIQ2BetaMonthly2K41" hidden="1">#REF!</definedName>
    <definedName name="IQRCapIQ2BetaMonthly2N101" hidden="1">#REF!</definedName>
    <definedName name="IQRCapIQ2BetaMonthly2P102" hidden="1">#REF!</definedName>
    <definedName name="IQRCapIQ2BetaMonthly2T41" hidden="1">#REF!</definedName>
    <definedName name="IQRCapIQ2BetaMonthly2Z102" hidden="1">#REF!</definedName>
    <definedName name="IQRCB31" hidden="1">"$CB$32:$CB$92"</definedName>
    <definedName name="IQRCB32" hidden="1">"$CB$33:$CB$93"</definedName>
    <definedName name="IQRCB33" hidden="1">"$CB$34:$CB$92"</definedName>
    <definedName name="IQRCB37" hidden="1">"$CB$38:$CB$98"</definedName>
    <definedName name="IQRCE37" hidden="1">"$CE$38:$CE$98"</definedName>
    <definedName name="IQRCE41" hidden="1">"$CE$42:$CE$102"</definedName>
    <definedName name="IQRCE42" hidden="1">"$CE$43:$CE$150"</definedName>
    <definedName name="IQRCH31" hidden="1">"$CH$32:$CH$92"</definedName>
    <definedName name="IQRCH32" hidden="1">"$CH$33:$CH$93"</definedName>
    <definedName name="IQRCH33" hidden="1">"$CH$34:$CH$71"</definedName>
    <definedName name="IQRCH37" hidden="1">"$CH$38:$CH$98"</definedName>
    <definedName name="IQRCK37" hidden="1">"$CK$38:$CK$98"</definedName>
    <definedName name="IQRCN37" hidden="1">"$CN$38:$CN$98"</definedName>
    <definedName name="IQRCN41" hidden="1">"$CN$42:$CN$102"</definedName>
    <definedName name="IQRCN42" hidden="1">"$CN$43:$CN$150"</definedName>
    <definedName name="IQRCW41" hidden="1">"$CW$42:$CW$102"</definedName>
    <definedName name="IQRCW42" hidden="1">"$CW$43:$CW$150"</definedName>
    <definedName name="IQRD100" hidden="1">"$D$101:$D$358"</definedName>
    <definedName name="IQRD101" hidden="1">"$D$102:$D$359"</definedName>
    <definedName name="IQRD102" hidden="1">"$D$103:$D$360"</definedName>
    <definedName name="IQRD103" hidden="1">"$D$104:$D$361"</definedName>
    <definedName name="IQRD104" hidden="1">"$D$105:$D$366"</definedName>
    <definedName name="IQRD105" hidden="1">"$D$106:$D$367"</definedName>
    <definedName name="IQRD106" hidden="1">"$D$107:$D$363"</definedName>
    <definedName name="IQRD107" hidden="1">"$D$108:$D$369"</definedName>
    <definedName name="IQRD108" hidden="1">"$D$109:$D$370"</definedName>
    <definedName name="IQRD109" hidden="1">"$D$110:$D$371"</definedName>
    <definedName name="IQRD110" hidden="1">"$D$111:$D$372"</definedName>
    <definedName name="IQRD111" hidden="1">"$D$112:$D$373"</definedName>
    <definedName name="IQRD112" hidden="1">"$D$113:$D$374"</definedName>
    <definedName name="IQRD114" hidden="1">"$D$115:$D$376"</definedName>
    <definedName name="IQRD116" hidden="1">"$D$117:$D$361"</definedName>
    <definedName name="IQRD117" hidden="1">"$D$118:$D$379"</definedName>
    <definedName name="IQRD119" hidden="1">"$D$120:$D$381"</definedName>
    <definedName name="IQRD120" hidden="1">"$D$121:$D$382"</definedName>
    <definedName name="IQRD122" hidden="1">"$D$123:$D$384"</definedName>
    <definedName name="IQRD124" hidden="1">"$D$125:$D$386"</definedName>
    <definedName name="IQRD125" hidden="1">"$D$126:$D$387"</definedName>
    <definedName name="IQRD126" hidden="1">"$D$127:$D$388"</definedName>
    <definedName name="IQRD127" hidden="1">"$D$128:$D$389"</definedName>
    <definedName name="IQRD128" hidden="1">"$D$129:$D$390"</definedName>
    <definedName name="IQRD129" hidden="1">"$D$130:$D$391"</definedName>
    <definedName name="IQRD131" hidden="1">"$D$132:$D$393"</definedName>
    <definedName name="IQRD66" hidden="1">"$D$67:$D$324"</definedName>
    <definedName name="IQRD67" hidden="1">"$D$68:$D$325"</definedName>
    <definedName name="IQRD81" hidden="1">"$D$82:$D$340"</definedName>
    <definedName name="IQRD82" hidden="1">"$D$83:$D$341"</definedName>
    <definedName name="IQRD83" hidden="1">"$D$84:$D$342"</definedName>
    <definedName name="IQRD84" hidden="1">"$D$85:$D$343"</definedName>
    <definedName name="IQRD85" hidden="1">"$D$86:$D$344"</definedName>
    <definedName name="IQRD86" hidden="1">"$D$87:$D$345"</definedName>
    <definedName name="IQRD87" hidden="1">"$D$88:$D$346"</definedName>
    <definedName name="IQRD88" hidden="1">"$D$89:$D$346"</definedName>
    <definedName name="IQRD89" hidden="1">"$D$90:$D$347"</definedName>
    <definedName name="IQRD90" hidden="1">"$D$91:$D$348"</definedName>
    <definedName name="IQRD91" hidden="1">"$D$92:$D$349"</definedName>
    <definedName name="IQRD92" hidden="1">"$D$93:$D$350"</definedName>
    <definedName name="IQRD93" hidden="1">"$D$94:$D$351"</definedName>
    <definedName name="IQRD94" hidden="1">"$D$95:$D$352"</definedName>
    <definedName name="IQRD95" hidden="1">"$D$96:$D$353"</definedName>
    <definedName name="IQRD96" hidden="1">"$D$97:$D$354"</definedName>
    <definedName name="IQRD97" hidden="1">"$D$98:$D$355"</definedName>
    <definedName name="IQRD98" hidden="1">"$D$99:$D$356"</definedName>
    <definedName name="IQRD99" hidden="1">"$D$100:$D$357"</definedName>
    <definedName name="IQRDataA8" hidden="1">#REF!</definedName>
    <definedName name="IQRDataB8" hidden="1">#REF!</definedName>
    <definedName name="IQRDataC8" hidden="1">#REF!</definedName>
    <definedName name="IQRDF41" hidden="1">"$DF$42:$DF$102"</definedName>
    <definedName name="IQRDF42" hidden="1">"$DF$43:$DF$150"</definedName>
    <definedName name="IQRDO41" hidden="1">"$DO$42:$DO$102"</definedName>
    <definedName name="IQRDO42" hidden="1">"$DO$43:$DO$150"</definedName>
    <definedName name="IQRDX41" hidden="1">"$DX$42:$DX$102"</definedName>
    <definedName name="IQRDX42" hidden="1">"$DX$43:$DX$150"</definedName>
    <definedName name="IQRE66" hidden="1">"$E$67:$E$1297"</definedName>
    <definedName name="IQRH31" hidden="1">"$H$32:$H$92"</definedName>
    <definedName name="IQRH32" hidden="1">"$H$33:$H$93"</definedName>
    <definedName name="IQRH33" hidden="1">"$H$34:$H$94"</definedName>
    <definedName name="IQRH37" hidden="1">"$H$38:$H$98"</definedName>
    <definedName name="IQRI29" hidden="1">"$I$30:$I$88"</definedName>
    <definedName name="IQRI37" hidden="1">"$I$38:$I$98"</definedName>
    <definedName name="IQRJ37" hidden="1">"$J$38:$J$98"</definedName>
    <definedName name="IQRK37" hidden="1">"$K$38:$K$98"</definedName>
    <definedName name="IQRK41" hidden="1">"$K$42:$K$102"</definedName>
    <definedName name="IQRK42" hidden="1">"$K$43:$K$150"</definedName>
    <definedName name="IQRN31" hidden="1">"$N$32:$N$92"</definedName>
    <definedName name="IQRN32" hidden="1">"$N$33:$N$93"</definedName>
    <definedName name="IQRN33" hidden="1">"$N$34:$N$94"</definedName>
    <definedName name="IQRN37" hidden="1">"$N$38:$N$98"</definedName>
    <definedName name="IQRO37" hidden="1">"$O$38:$O$98"</definedName>
    <definedName name="IQRP37" hidden="1">"$P$38:$P$98"</definedName>
    <definedName name="IQRQ37" hidden="1">"$Q$38:$Q$98"</definedName>
    <definedName name="IQRT31" hidden="1">"$T$32:$T$92"</definedName>
    <definedName name="IQRT32" hidden="1">"$T$33:$T$93"</definedName>
    <definedName name="IQRT33" hidden="1">"$T$34:$T$94"</definedName>
    <definedName name="IQRT37" hidden="1">"$T$38:$T$98"</definedName>
    <definedName name="IQRT41" hidden="1">"$T$42:$T$102"</definedName>
    <definedName name="IQRT42" hidden="1">"$T$43:$T$150"</definedName>
    <definedName name="IQRU37" hidden="1">"$U$38:$U$98"</definedName>
    <definedName name="IQRV37" hidden="1">"$V$38:$V$98"</definedName>
    <definedName name="IQRW37" hidden="1">"$W$38:$W$98"</definedName>
    <definedName name="IQRW50" hidden="1">"$W$51:$W$111"</definedName>
    <definedName name="IQRZ31" hidden="1">"$Z$32:$Z$92"</definedName>
    <definedName name="IQRZ32" hidden="1">"$Z$33:$Z$70"</definedName>
    <definedName name="IQRZ33" hidden="1">"$Z$34:$Z$94"</definedName>
    <definedName name="IQRZ37" hidden="1">"$Z$38:$Z$98"</definedName>
    <definedName name="irr">#REF!</definedName>
    <definedName name="IS_A_DEV">#REF!</definedName>
    <definedName name="IS_A_IP">#REF!</definedName>
    <definedName name="IS_B_DEV">#REF!</definedName>
    <definedName name="IS_B_IP">#REF!</definedName>
    <definedName name="IS_C_DEV">#REF!</definedName>
    <definedName name="IS_C_IP">#REF!</definedName>
    <definedName name="IS_D_DEV">#REF!</definedName>
    <definedName name="IS_D_IP">#REF!</definedName>
    <definedName name="IS_E_DEV">#REF!</definedName>
    <definedName name="IS_E_IP">#REF!</definedName>
    <definedName name="IS_F_DEV">#REF!</definedName>
    <definedName name="IS_F_IP">#REF!</definedName>
    <definedName name="IS_G_DEV">#REF!</definedName>
    <definedName name="IS_G_IP">#REF!</definedName>
    <definedName name="IS_H_DEV">#REF!</definedName>
    <definedName name="IS_H_IP">#REF!</definedName>
    <definedName name="IS_I_DEV">#REF!</definedName>
    <definedName name="IS_I_IP">#REF!</definedName>
    <definedName name="IS_J_DEV">#REF!</definedName>
    <definedName name="IS_J_IP">#REF!</definedName>
    <definedName name="ISO_code">#REF!</definedName>
    <definedName name="ITax">#REF!</definedName>
    <definedName name="ITLeXToEUR" hidden="1">1/EUReXToITL</definedName>
    <definedName name="j">#REF!</definedName>
    <definedName name="jan" hidden="1">#REF!</definedName>
    <definedName name="jgjghjhgkjh">#REF!</definedName>
    <definedName name="jj" hidden="1">{#N/A,#N/A,FALSE,"Sensitivity"}</definedName>
    <definedName name="jjh">#REF!</definedName>
    <definedName name="jjhNew">#REF!</definedName>
    <definedName name="jj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jkkj">#REF!</definedName>
    <definedName name="k" hidden="1">#REF!</definedName>
    <definedName name="kdhfldfj" hidden="1">{#N/A,#N/A,FALSE,"Sensitivity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h">#REF!</definedName>
    <definedName name="kjhNEW">#REF!</definedName>
    <definedName name="kk" hidden="1">#REF!</definedName>
    <definedName name="kkj" hidden="1">{"'Market &amp; Company Profile'!$H$24:$I$25"}</definedName>
    <definedName name="kkk" hidden="1">#REF!</definedName>
    <definedName name="kkkkk" hidden="1">#REF!</definedName>
    <definedName name="kkkkkkkkkk" hidden="1">#REF!</definedName>
    <definedName name="kkkkkkkkkkk" hidden="1">#REF!</definedName>
    <definedName name="kurg_pen">#REF!</definedName>
    <definedName name="kurs">#REF!</definedName>
    <definedName name="l">#REF!</definedName>
    <definedName name="LABOR_TAX" hidden="1">#REF!</definedName>
    <definedName name="language">#REF!</definedName>
    <definedName name="lastperiod">#REF!</definedName>
    <definedName name="lastperiod1">#REF!</definedName>
    <definedName name="lastperiod2">#REF!</definedName>
    <definedName name="lastperiod3">#REF!</definedName>
    <definedName name="lastperiod4">#REF!</definedName>
    <definedName name="lastperiod5">#REF!</definedName>
    <definedName name="lastperiod6">#REF!</definedName>
    <definedName name="lconst">#REF!</definedName>
    <definedName name="LE_name">#REF!</definedName>
    <definedName name="Leasing">#REF!</definedName>
    <definedName name="Leasing1">#REF!</definedName>
    <definedName name="Leasing2">#REF!</definedName>
    <definedName name="Leasing3">#REF!</definedName>
    <definedName name="Leasing4">#REF!</definedName>
    <definedName name="Leasing5">#REF!</definedName>
    <definedName name="Legal_Reserve_Fund">#REF!</definedName>
    <definedName name="Legal_Reserve_Fund_Perc">#REF!</definedName>
    <definedName name="LEName">#REF!</definedName>
    <definedName name="LI">#REF!</definedName>
    <definedName name="LIBOR">#REF!</definedName>
    <definedName name="LIBORIn">#REF!</definedName>
    <definedName name="limcount" hidden="1">1</definedName>
    <definedName name="lkj" hidden="1">#REF!</definedName>
    <definedName name="lkjlk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l" hidden="1">{"'Market &amp; Company Profile'!$H$24:$I$25"}</definedName>
    <definedName name="LLCR">#REF!</definedName>
    <definedName name="lll">#REF!</definedName>
    <definedName name="lllnew">#REF!</definedName>
    <definedName name="LoanBridge">#REF!</definedName>
    <definedName name="LoanCoAviationLoanBalanceIn">#REF!</definedName>
    <definedName name="LoanCoAviationLoanRepaymentIn">#REF!</definedName>
    <definedName name="LoanCoGSMRepaymentIn">#REF!</definedName>
    <definedName name="LoanCoKiminMargin">#REF!</definedName>
    <definedName name="LoanCoKiminOpeningBalance">#REF!</definedName>
    <definedName name="LoanCoKiminRepaymentIn">#REF!</definedName>
    <definedName name="LoanCoProceedsAccBf">#REF!</definedName>
    <definedName name="LoanCoProceedsAccCf">#REF!</definedName>
    <definedName name="LoanCoRefinancingCostsIn">#REF!</definedName>
    <definedName name="LoanCoRestructuringCostsIn">#REF!</definedName>
    <definedName name="LoanCoSemiAnnPayment1">#REF!</definedName>
    <definedName name="LoanCoSemiAnnPayment2">#REF!</definedName>
    <definedName name="LoanCoTermOfLoan">#REF!</definedName>
    <definedName name="LoanLifePeriod">#REF!</definedName>
    <definedName name="Loans">#REF!</definedName>
    <definedName name="Long_term_financial_investments">#REF!</definedName>
    <definedName name="Long_term_loans">#REF!</definedName>
    <definedName name="lstC1">#REF!</definedName>
    <definedName name="lstC2">#REF!</definedName>
    <definedName name="lstC3">#REF!</definedName>
    <definedName name="lstC4">#REF!</definedName>
    <definedName name="lstC5">#REF!</definedName>
    <definedName name="lstC6">#REF!</definedName>
    <definedName name="lstC7">#REF!</definedName>
    <definedName name="lstEntity">#REF!</definedName>
    <definedName name="lstICP">#REF!</definedName>
    <definedName name="lstPeriod">#REF!</definedName>
    <definedName name="lstScenario">#REF!</definedName>
    <definedName name="lstValue">#REF!</definedName>
    <definedName name="lstView">#REF!</definedName>
    <definedName name="lstYear">#REF!</definedName>
    <definedName name="LTM">#REF!</definedName>
    <definedName name="LUFeXToEUR" hidden="1">1/EUReXToLUF</definedName>
    <definedName name="m">#REF!</definedName>
    <definedName name="maintenance_rd">#REF!</definedName>
    <definedName name="Marketing1">#REF!</definedName>
    <definedName name="MatSupplies_Prcnt_Sales">#REF!</definedName>
    <definedName name="MaxError">#REF!</definedName>
    <definedName name="MC_Average_intercity_tariff">#REF!</definedName>
    <definedName name="MC_Average_intercity_tariff_GPSI">#REF!</definedName>
    <definedName name="MC_Average_international_tariff">#REF!</definedName>
    <definedName name="MC_Average_international_tariff_GPSI">#REF!</definedName>
    <definedName name="MC_Monthly_fee">#REF!</definedName>
    <definedName name="MC_Number_of_intercity_minutes_per_line">#REF!</definedName>
    <definedName name="MC_Number_of_international_min._per_line">#REF!</definedName>
    <definedName name="MC_Number_of_new_lines">#REF!</definedName>
    <definedName name="MDX_Days2">#REF!</definedName>
    <definedName name="Med_Depr_2001_to_2005">#REF!</definedName>
    <definedName name="Median_Hist_CEZ_tax_rate">#REF!</definedName>
    <definedName name="Minutes_per_BH_Erlang">#REF!</definedName>
    <definedName name="MMS">#REF!</definedName>
    <definedName name="mnjk" hidden="1">#REF!</definedName>
    <definedName name="ModelStartDateIn">#REF!</definedName>
    <definedName name="ModelStatus">#REF!</definedName>
    <definedName name="month">#REF!</definedName>
    <definedName name="MONTH_HEADING">#REF!</definedName>
    <definedName name="Monthes">#REF!</definedName>
    <definedName name="Months">#REF!</definedName>
    <definedName name="MonthsInPeriod">#REF!</definedName>
    <definedName name="MonthsPerPeriodIn">#REF!</definedName>
    <definedName name="MonthsPerYearIn">#REF!</definedName>
    <definedName name="mrk">#REF!</definedName>
    <definedName name="mshare">#REF!</definedName>
    <definedName name="MSum">#REF!</definedName>
    <definedName name="MWL">#REF!</definedName>
    <definedName name="n" hidden="1">{"'Market &amp; Company Profile'!$H$24:$I$25"}</definedName>
    <definedName name="nag">#REF!</definedName>
    <definedName name="name">#REF!</definedName>
    <definedName name="NAME1">#REF!</definedName>
    <definedName name="name123" hidden="1">{"'매출'!$A$1:$I$22"}</definedName>
    <definedName name="NAME2">#REF!</definedName>
    <definedName name="NAME3">#REF!</definedName>
    <definedName name="NAME4">#REF!</definedName>
    <definedName name="NAME5">#REF!</definedName>
    <definedName name="nameCZ">#REF!</definedName>
    <definedName name="NCC">#REF!</definedName>
    <definedName name="NCCnew">#REF!</definedName>
    <definedName name="Net_Fixed_Assets">#REF!</definedName>
    <definedName name="netadd">#REF!</definedName>
    <definedName name="NetCashflowFromOperations">#REF!</definedName>
    <definedName name="network_du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">#REF!</definedName>
    <definedName name="New_Local_Lines">#REF!</definedName>
    <definedName name="New_Plant_in_Construction">#REF!</definedName>
    <definedName name="New_Subscribers_Lines">#REF!</definedName>
    <definedName name="Newcomputation" hidden="1">{"Deferred Fiscal",#N/A,FALSE,"Income"}</definedName>
    <definedName name="NIAT">#REF!</definedName>
    <definedName name="NIBT">#REF!</definedName>
    <definedName name="NLGeXToEUR" hidden="1">1/EUReXToNLG</definedName>
    <definedName name="nn" hidden="1">{#N/A,#N/A,FALSE,"Sensitivity"}</definedName>
    <definedName name="Non_Oper_RE">#REF!</definedName>
    <definedName name="Nouveau" hidden="1">#REF!</definedName>
    <definedName name="nov">#REF!</definedName>
    <definedName name="novNEW">#REF!</definedName>
    <definedName name="ns">#REF!</definedName>
    <definedName name="nuevo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umber_of_Mixed__Lines">#REF!</definedName>
    <definedName name="Number_of_Timeslots">#REF!</definedName>
    <definedName name="ObuasiCapexMaintenanceIn">#REF!</definedName>
    <definedName name="ObuasiCapexProjectIn">#REF!</definedName>
    <definedName name="ObuasiCapexTotal">#REF!</definedName>
    <definedName name="ObuasiClosureCostIn">#REF!</definedName>
    <definedName name="ObuasiCorpChargeIn">#REF!</definedName>
    <definedName name="ObuasiDepreciation">#REF!</definedName>
    <definedName name="ObuasiDirectCosts">#REF!</definedName>
    <definedName name="ObuasiDirectCostsPaid">#REF!</definedName>
    <definedName name="ObuasiExceptionalCostIn">#REF!</definedName>
    <definedName name="ObuasiExplorationCostIn">#REF!</definedName>
    <definedName name="ObuasiExternalDebtBf">#REF!</definedName>
    <definedName name="ObuasiExternalDebtCf">#REF!</definedName>
    <definedName name="ObuasiExternalDebtMarginIn">#REF!</definedName>
    <definedName name="ObuasiExternalDebtOpeningBalIn">#REF!</definedName>
    <definedName name="ObuasiExternalDebtRepaymentProfileIn">#REF!</definedName>
    <definedName name="ObuasiExternalDrawdown">#REF!</definedName>
    <definedName name="ObuasiExternalInterestDue">#REF!</definedName>
    <definedName name="ObuasiExternalInterestPaid">#REF!</definedName>
    <definedName name="ObuasiExternalInterestRate">#REF!</definedName>
    <definedName name="ObuasiExternalRepayment">#REF!</definedName>
    <definedName name="ObuasiFlexCapexIn">#REF!</definedName>
    <definedName name="ObuasiFlexExplorationIn">#REF!</definedName>
    <definedName name="ObuasiFlexGradeIn">#REF!</definedName>
    <definedName name="ObuasiFlexHeadOfficeIn">#REF!</definedName>
    <definedName name="ObuasiFlexKiminIn">#REF!</definedName>
    <definedName name="ObuasiFlexOpexIn">#REF!</definedName>
    <definedName name="ObuasiFlexOreIn">#REF!</definedName>
    <definedName name="ObuasiFlexRecoveryIn">#REF!</definedName>
    <definedName name="ObuasiFlexWasteIn">#REF!</definedName>
    <definedName name="ObuasiG_ACostIn">#REF!</definedName>
    <definedName name="ObuasiGoldSalesOunces">#REF!</definedName>
    <definedName name="ObuasiGroupExploration">#REF!</definedName>
    <definedName name="ObuasiGroupExplorationCosts">#REF!</definedName>
    <definedName name="ObuasiGroupHeadOfficeCostsIn">#REF!</definedName>
    <definedName name="ObuasiHeadOfficeCost">#REF!</definedName>
    <definedName name="ObuasiInterCoBf">#REF!</definedName>
    <definedName name="ObuasiInterCoCf">#REF!</definedName>
    <definedName name="ObuasiInterCoDebtMarginIn">#REF!</definedName>
    <definedName name="ObuasiInterCoDebtOpeningBalIn">#REF!</definedName>
    <definedName name="ObuasiInterCoDebtRepaymentIn">#REF!</definedName>
    <definedName name="ObuasiInterCoDrawdown">#REF!</definedName>
    <definedName name="ObuasiInterCoInterest">#REF!</definedName>
    <definedName name="ObuasiInterCoRepayment">#REF!</definedName>
    <definedName name="ObuasiInterestOnCashBalances">#REF!</definedName>
    <definedName name="ObuasiKiminCosts">#REF!</definedName>
    <definedName name="ObuasiKiminProjectCosts">#REF!</definedName>
    <definedName name="ObuasiMetalMilled">#REF!</definedName>
    <definedName name="ObuasiMetalMined">#REF!</definedName>
    <definedName name="ObuasiMetRecoveryIn">#REF!</definedName>
    <definedName name="ObuasiMinedMetalIn">#REF!</definedName>
    <definedName name="ObuasiMineLife">#REF!</definedName>
    <definedName name="ObuasiMiningCostsFixedIn">#REF!</definedName>
    <definedName name="ObuasiMiningCostsVarIn">#REF!</definedName>
    <definedName name="ObuasiNBVBf">#REF!</definedName>
    <definedName name="ObuasiNBVCf">#REF!</definedName>
    <definedName name="ObuasiNetAssets">#REF!</definedName>
    <definedName name="ObuasiOpCostPayables">#REF!</definedName>
    <definedName name="ObuasiOpCostPayablesIn">#REF!</definedName>
    <definedName name="ObuasiOpCostReceivablesIn">#REF!</definedName>
    <definedName name="ObuasiOpCostsPaid">#REF!</definedName>
    <definedName name="ObuasiOpeningCashIn">#REF!</definedName>
    <definedName name="ObuasiOpeningEarningsIn">#REF!</definedName>
    <definedName name="ObuasiOpeningEquityIn">#REF!</definedName>
    <definedName name="ObuasiOpeningExternalDebtIn">#REF!</definedName>
    <definedName name="ObuasiOpeningInterCoBalIn">#REF!</definedName>
    <definedName name="ObuasiOpeningLTDIn">#REF!</definedName>
    <definedName name="ObuasiOpeningNBVIn">#REF!</definedName>
    <definedName name="ObuasiOpeningPayablesIn">#REF!</definedName>
    <definedName name="ObuasiOpeningProvisionsIn">#REF!</definedName>
    <definedName name="ObuasiOpeningReceivablesIn">#REF!</definedName>
    <definedName name="ObuasiOpeningStockIn">#REF!</definedName>
    <definedName name="ObuasiOperatingCosts">#REF!</definedName>
    <definedName name="ObuasiOperatingCostsPaid">#REF!</definedName>
    <definedName name="ObuasiOreMilled">#REF!</definedName>
    <definedName name="ObuasiOreMined">#REF!</definedName>
    <definedName name="ObuasiOreMinedIn">#REF!</definedName>
    <definedName name="ObuasiOtherCostIn">#REF!</definedName>
    <definedName name="ObuasiOtherCostPayables">#REF!</definedName>
    <definedName name="ObuasiOtherCostsPaid">#REF!</definedName>
    <definedName name="ObuasiOtherCostsPayablesDaysIn">#REF!</definedName>
    <definedName name="ObuasiOtherCostsPayablesIn">#REF!</definedName>
    <definedName name="ObuasiOtherIncome">#REF!</definedName>
    <definedName name="ObuasiOtherIncomeReceived">#REF!</definedName>
    <definedName name="ObuasiOtherReceivables">#REF!</definedName>
    <definedName name="ObuasiPayablesDaysIn">#REF!</definedName>
    <definedName name="ObuasiProcessCostFixedIn">#REF!</definedName>
    <definedName name="ObuasiProcessCostVarIn">#REF!</definedName>
    <definedName name="ObuasiQuarterTaxPaid">#REF!</definedName>
    <definedName name="ObuasiReceivableDaysIn">#REF!</definedName>
    <definedName name="ObuasiRecoveredGold">#REF!</definedName>
    <definedName name="ObuasiRecovery">#REF!</definedName>
    <definedName name="ObuasiRefiningChargeIn">#REF!</definedName>
    <definedName name="ObuasiRefiningCharges">#REF!</definedName>
    <definedName name="ObuasiRevenue">#REF!</definedName>
    <definedName name="ObuasiRevenueReceivableIn">#REF!</definedName>
    <definedName name="ObuasiRevenueReceivables">#REF!</definedName>
    <definedName name="ObuasiRevenueReceived">#REF!</definedName>
    <definedName name="ObuasiRevenueSpot">#REF!</definedName>
    <definedName name="ObuasiRoyaltyDue">#REF!</definedName>
    <definedName name="ObuasiRoyaltyPaid">#REF!</definedName>
    <definedName name="ObuasiRoyaltyPayables">#REF!</definedName>
    <definedName name="ObuasiRoyaltyPayablesDaysIn">#REF!</definedName>
    <definedName name="ObuasiRoyaltyPayablesIn">#REF!</definedName>
    <definedName name="ObuasiShareholdersFunds">#REF!</definedName>
    <definedName name="ObuasiSurfaceCostsVarIn">#REF!</definedName>
    <definedName name="ObuasiSurfaceMetalIn">#REF!</definedName>
    <definedName name="ObuasiSurfaceMetalMilled">#REF!</definedName>
    <definedName name="ObuasiSurfaceMetalMined">#REF!</definedName>
    <definedName name="ObuasiSurfaceMetRecoveryIn">#REF!</definedName>
    <definedName name="ObuasiSurfaceMilled">#REF!</definedName>
    <definedName name="ObuasiSurfaceMined">#REF!</definedName>
    <definedName name="ObuasiSurfaceMinedIn">#REF!</definedName>
    <definedName name="ObuasiSurfaceProcessCostVarIn">#REF!</definedName>
    <definedName name="ObuasiSurfaceRecovery">#REF!</definedName>
    <definedName name="ObuasiTailsCostsVarIn">#REF!</definedName>
    <definedName name="ObuasiTailsMetalIn">#REF!</definedName>
    <definedName name="ObuasiTailsMetalMilled">#REF!</definedName>
    <definedName name="ObuasiTailsMetalMined">#REF!</definedName>
    <definedName name="ObuasiTailsMetRecoveryIn">#REF!</definedName>
    <definedName name="ObuasiTailsMilled">#REF!</definedName>
    <definedName name="ObuasiTailsMined">#REF!</definedName>
    <definedName name="ObuasiTailsMinedIn">#REF!</definedName>
    <definedName name="ObuasiTailsProcessCostVarIn">#REF!</definedName>
    <definedName name="ObuasiTailsRecovery">#REF!</definedName>
    <definedName name="ObuasiTaxDepreciation">#REF!</definedName>
    <definedName name="ObuasiTaxDepreciationClass1In">#REF!</definedName>
    <definedName name="ObuasiTaxDepreciationClass2In">#REF!</definedName>
    <definedName name="ObuasiTaxDepreciationClass3In">#REF!</definedName>
    <definedName name="ObuasiTaxDue">#REF!</definedName>
    <definedName name="ObuasiTaxOpeningLosses">#REF!</definedName>
    <definedName name="ObuasiTaxOpeningNBV">#REF!</definedName>
    <definedName name="ObuasiTaxPaid">#REF!</definedName>
    <definedName name="ObuasiTaxPayables">#REF!</definedName>
    <definedName name="ObuasiTaxPayablesIn">#REF!</definedName>
    <definedName name="ObuasiTaxRateIn">#REF!</definedName>
    <definedName name="ObuasiTaxRoyalty1In">#REF!</definedName>
    <definedName name="ObuasiTaxRoyalty2In">#REF!</definedName>
    <definedName name="ObuasiTaxRoyalty3In">#REF!</definedName>
    <definedName name="ObuasiWasteMined">#REF!</definedName>
    <definedName name="ObuasiWasteMinedIn">#REF!</definedName>
    <definedName name="ObuasiWasteMiningCostsVarIn">#REF!</definedName>
    <definedName name="Oct" hidden="1">{#N/A,#N/A,FALSE,"Sensitivity"}</definedName>
    <definedName name="oi">#REF!</definedName>
    <definedName name="oil_cost">#REF!</definedName>
    <definedName name="Omni_Sector">#REF!</definedName>
    <definedName name="oo" hidden="1">#REF!</definedName>
    <definedName name="ooo">#REF!</definedName>
    <definedName name="oooNEW">#REF!</definedName>
    <definedName name="OpCo">#REF!</definedName>
    <definedName name="Operational_Expenses">#REF!</definedName>
    <definedName name="Operational_Funds_Flow">#REF!</definedName>
    <definedName name="opt">#REF!</definedName>
    <definedName name="ore">#REF!</definedName>
    <definedName name="Oth_Oper_Exp_Prcnt_Sales">#REF!</definedName>
    <definedName name="other_discrate3">#REF!</definedName>
    <definedName name="other_discrate4">#REF!</definedName>
    <definedName name="other_discrate5">#REF!</definedName>
    <definedName name="Other_Payables">#REF!</definedName>
    <definedName name="Other_Revenue_from_customers">#REF!</definedName>
    <definedName name="other_value1">#REF!</definedName>
    <definedName name="other_value2">#REF!</definedName>
    <definedName name="other_value3">#REF!</definedName>
    <definedName name="other_value4">#REF!</definedName>
    <definedName name="other_value5">#REF!</definedName>
    <definedName name="othername1">#REF!</definedName>
    <definedName name="othername2">#REF!</definedName>
    <definedName name="othername3">#REF!</definedName>
    <definedName name="othername4">#REF!</definedName>
    <definedName name="othername5">#REF!</definedName>
    <definedName name="oui" hidden="1">#REF!</definedName>
    <definedName name="Ownership" hidden="1">OFFSET(#REF!,1,0)</definedName>
    <definedName name="p_DCF">#REF!</definedName>
    <definedName name="Packet_Data_Traffic_in_the_BH">#REF!</definedName>
    <definedName name="PARTS_TAX" hidden="1">#REF!</definedName>
    <definedName name="Payable_Dividends">#REF!</definedName>
    <definedName name="Payables_expenses">#REF!</definedName>
    <definedName name="Payables_Investment">#REF!</definedName>
    <definedName name="Payables_investments">#REF!</definedName>
    <definedName name="Payables_Operational_Cost">#REF!</definedName>
    <definedName name="Payables_Operations">#REF!</definedName>
    <definedName name="Payables_Total">#REF!</definedName>
    <definedName name="PCM_4_monthly">#REF!</definedName>
    <definedName name="PCM_4_monthly_GPSI">#REF!</definedName>
    <definedName name="PCM_4_Number_of_New_Lines">#REF!</definedName>
    <definedName name="PCM_4_one_time">#REF!</definedName>
    <definedName name="PCM_4_one_time_GPSI">#REF!</definedName>
    <definedName name="PDO" hidden="1">{"'Summary'!$A$1:$J$46"}</definedName>
    <definedName name="peinta" hidden="1">#REF!</definedName>
    <definedName name="pen">#REF!</definedName>
    <definedName name="penetration">#REF!</definedName>
    <definedName name="Per_Incoming">#REF!</definedName>
    <definedName name="Perc_From_Profit">#REF!</definedName>
    <definedName name="percent">#REF!</definedName>
    <definedName name="Percentage_Of_Incoming_Calls">#REF!</definedName>
    <definedName name="Percentage_Of_Outgoing_Calls">#REF!</definedName>
    <definedName name="Period">#REF!</definedName>
    <definedName name="period1">#REF!</definedName>
    <definedName name="period10">#REF!</definedName>
    <definedName name="period2">#REF!</definedName>
    <definedName name="period3">#REF!</definedName>
    <definedName name="period4">#REF!</definedName>
    <definedName name="period5">#REF!</definedName>
    <definedName name="period6">#REF!</definedName>
    <definedName name="period7">#REF!</definedName>
    <definedName name="period8">#REF!</definedName>
    <definedName name="period9">#REF!</definedName>
    <definedName name="PeriodEndDate">#REF!</definedName>
    <definedName name="PeriodNumber">#REF!</definedName>
    <definedName name="PeriodsAfterMineLifeIn">#REF!</definedName>
    <definedName name="PeriodsBeforeDrawdown">#REF!</definedName>
    <definedName name="PeriodsBeforeRepayment">#REF!</definedName>
    <definedName name="PeriodsinYear">#REF!</definedName>
    <definedName name="PeriodStartDate">#REF!</definedName>
    <definedName name="PerMonth">#REF!</definedName>
    <definedName name="Pkkm">#REF!</definedName>
    <definedName name="PL">#REF!</definedName>
    <definedName name="Plant_in_Construction">#REF!</definedName>
    <definedName name="PLCR">#REF!</definedName>
    <definedName name="PLines">#REF!</definedName>
    <definedName name="Plug">#REF!</definedName>
    <definedName name="PO">#REF!</definedName>
    <definedName name="POV_C1">#REF!</definedName>
    <definedName name="POV_C1_SV">#REF!</definedName>
    <definedName name="POV_C2">#REF!</definedName>
    <definedName name="POV_C2_SV">#REF!</definedName>
    <definedName name="POV_C3">#REF!</definedName>
    <definedName name="POV_C3_SV">#REF!</definedName>
    <definedName name="POV_C4">#REF!</definedName>
    <definedName name="POV_C4_SV">#REF!</definedName>
    <definedName name="POV_Entities">#REF!</definedName>
    <definedName name="POV_Entities_SV">#REF!</definedName>
    <definedName name="POV_ICP">#REF!</definedName>
    <definedName name="POV_ICP_SV">#REF!</definedName>
    <definedName name="POV_Period">#REF!</definedName>
    <definedName name="POV_Scenario">#REF!</definedName>
    <definedName name="POV_VALUE">#REF!</definedName>
    <definedName name="POV_VALUE_SV">#REF!</definedName>
    <definedName name="POV_View">#REF!</definedName>
    <definedName name="POV_Year">#REF!</definedName>
    <definedName name="ppp" hidden="1">{"'602012'!$A$3:$M$11"}</definedName>
    <definedName name="pppppp">#REF!</definedName>
    <definedName name="prd_footnote">#REF!</definedName>
    <definedName name="Prepayments">#REF!</definedName>
    <definedName name="PrevYear">#REF!</definedName>
    <definedName name="Price_Trend">#REF!</definedName>
    <definedName name="_xlnm.Print_Area">#REF!</definedName>
    <definedName name="PRINT_AREA_MI">#REF!</definedName>
    <definedName name="print_range_warning">#REF!</definedName>
    <definedName name="_xlnm.Print_Titles">#REF!,#REF!</definedName>
    <definedName name="PRINT_TITLES_MI">#REF!</definedName>
    <definedName name="PrintTitles">#REF!</definedName>
    <definedName name="proba">#REF!</definedName>
    <definedName name="Project_Name">#REF!</definedName>
    <definedName name="Promotion_Social_Fund">#REF!</definedName>
    <definedName name="PropTax2003">#REF!</definedName>
    <definedName name="PTariffs">#REF!</definedName>
    <definedName name="PTEeXToEUR" hidden="1">1/EUReXToPTE</definedName>
    <definedName name="Ptkm">#REF!</definedName>
    <definedName name="PTraffic">#REF!</definedName>
    <definedName name="PurchPower_Prcnt_Sales">#REF!</definedName>
    <definedName name="PV_Adjust_Factor">#REF!</definedName>
    <definedName name="q">#REF!</definedName>
    <definedName name="Q_T">#REF!</definedName>
    <definedName name="qNew">#REF!</definedName>
    <definedName name="qq" hidden="1">#REF!</definedName>
    <definedName name="qqq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qw" hidden="1">"jsleea@ahnkwon.co.kr"</definedName>
    <definedName name="rate">#REF!</definedName>
    <definedName name="rate2000">#REF!</definedName>
    <definedName name="rate2001">#REF!</definedName>
    <definedName name="rate2002">#REF!</definedName>
    <definedName name="rate2003">#REF!</definedName>
    <definedName name="rate2004">#REF!</definedName>
    <definedName name="rate2005">#REF!</definedName>
    <definedName name="rate2006">#REF!</definedName>
    <definedName name="rate2007">#REF!</definedName>
    <definedName name="rate99">#REF!</definedName>
    <definedName name="RATIO">#REF!</definedName>
    <definedName name="RATIOS">#REF!</definedName>
    <definedName name="Rbl">#REF!</definedName>
    <definedName name="Real_and_Inflation">#REF!</definedName>
    <definedName name="Real_Growth">#REF!</definedName>
    <definedName name="Real_plus_Inflation">#REF!</definedName>
    <definedName name="Real_Residual_Growth">#REF!</definedName>
    <definedName name="Receivables">#REF!</definedName>
    <definedName name="Receivables_Perc">#REF!</definedName>
    <definedName name="recl">#REF!</definedName>
    <definedName name="reclNEW">#REF!</definedName>
    <definedName name="_xlnm.Recorder">#REF!</definedName>
    <definedName name="REDUN">#REF!,#REF!</definedName>
    <definedName name="REELIM">#REF!,#REF!,#REF!,#REF!,#REF!,#REF!,#REF!,#REF!,#REF!,#REF!,#REF!,#REF!,#REF!,#REF!,#REF!,#REF!</definedName>
    <definedName name="REELIM2">#REF!,#REF!,#REF!,#REF!,#REF!,#REF!,#REF!</definedName>
    <definedName name="REF">#REF!</definedName>
    <definedName name="Reference_Input_Channels">#REF!</definedName>
    <definedName name="Regions___Switches">#REF!</definedName>
    <definedName name="RepMaint_Prcnt_Sales">#REF!</definedName>
    <definedName name="Reporting">#REF!</definedName>
    <definedName name="ReportingGroup">#REF!</definedName>
    <definedName name="REPP">#REF!,#REF!,#REF!,#REF!,#REF!,#REF!,#REF!,#REF!,#REF!,#REF!,#REF!,#REF!,#REF!,#REF!,#REF!,#REF!</definedName>
    <definedName name="REPP2">#REF!,#REF!,#REF!,#REF!,#REF!,#REF!,#REF!,#REF!,#REF!,#REF!,#REF!</definedName>
    <definedName name="REPRPER">#REF!,#REF!,#REF!,#REF!,#REF!,#REF!,#REF!,#REF!,#REF!,#REF!,#REF!,#REF!,#REF!,#REF!,#REF!,#REF!</definedName>
    <definedName name="Reseve_Fund">#REF!</definedName>
    <definedName name="Retained_Earnings">#REF!</definedName>
    <definedName name="Rev">#REF!</definedName>
    <definedName name="revenue">#REF!</definedName>
    <definedName name="Revenue_from_Outgoing_Calls">#REF!</definedName>
    <definedName name="Revenue_Out_BC">#REF!</definedName>
    <definedName name="Revenue_Out_Hotels">#REF!</definedName>
    <definedName name="Revenue_Out_Switches">#REF!</definedName>
    <definedName name="Revenue10b">#REF!</definedName>
    <definedName name="Revenue11a">#REF!</definedName>
    <definedName name="Revenue11b">#REF!</definedName>
    <definedName name="Revenue12a">#REF!</definedName>
    <definedName name="Revenue12b">#REF!</definedName>
    <definedName name="Revenue13a">#REF!</definedName>
    <definedName name="Revenue13b">#REF!</definedName>
    <definedName name="Revenue14a">#REF!</definedName>
    <definedName name="Revenue14b">#REF!</definedName>
    <definedName name="Revenue15a">#REF!</definedName>
    <definedName name="Revenue15b">#REF!</definedName>
    <definedName name="Revenue16a">#REF!</definedName>
    <definedName name="Revenue16b">#REF!</definedName>
    <definedName name="Revenue17a">#REF!</definedName>
    <definedName name="Revenue17b">#REF!</definedName>
    <definedName name="Revenue18a">#REF!</definedName>
    <definedName name="Revenue18b">#REF!</definedName>
    <definedName name="Revenue19a">#REF!</definedName>
    <definedName name="Revenue19b">#REF!</definedName>
    <definedName name="Revenue1a">#REF!</definedName>
    <definedName name="Revenue1b">#REF!</definedName>
    <definedName name="Revenue20a">#REF!</definedName>
    <definedName name="Revenue20b">#REF!</definedName>
    <definedName name="Revenue21a">#REF!</definedName>
    <definedName name="Revenue21b">#REF!</definedName>
    <definedName name="Revenue2a">#REF!</definedName>
    <definedName name="Revenue2b">#REF!</definedName>
    <definedName name="Revenue3a">#REF!</definedName>
    <definedName name="Revenue3b">#REF!</definedName>
    <definedName name="Revenue4a">#REF!</definedName>
    <definedName name="Revenue4b">#REF!</definedName>
    <definedName name="Revenue5a">#REF!</definedName>
    <definedName name="Revenue5b">#REF!</definedName>
    <definedName name="Revenue6a">#REF!</definedName>
    <definedName name="Revenue6b">#REF!</definedName>
    <definedName name="Revenue7a">#REF!</definedName>
    <definedName name="Revenue7b">#REF!</definedName>
    <definedName name="Revenue8a">#REF!</definedName>
    <definedName name="Revenue8b">#REF!</definedName>
    <definedName name="Revenue9a">#REF!</definedName>
    <definedName name="Revenue9b">#REF!</definedName>
    <definedName name="revenuegraph">#REF!</definedName>
    <definedName name="revenues">#REF!</definedName>
    <definedName name="RevenueSpotPriceIn">#REF!</definedName>
    <definedName name="rf">#REF!</definedName>
    <definedName name="rgtr">#REF!</definedName>
    <definedName name="rm_expense">#REF!</definedName>
    <definedName name="RMA_WC_percent">#REF!</definedName>
    <definedName name="Road_Tax">#REF!</definedName>
    <definedName name="Rostov">#REF!</definedName>
    <definedName name="RostovNEW">#REF!</definedName>
    <definedName name="royal">#REF!</definedName>
    <definedName name="rr" hidden="1">#REF!</definedName>
    <definedName name="rrqrqr" hidden="1">#REF!</definedName>
    <definedName name="rrr">#REF!</definedName>
    <definedName name="Rückflussberechnung" hidden="1">1/EUReXToATS</definedName>
    <definedName name="run_date">#REF!</definedName>
    <definedName name="run_time">#REF!</definedName>
    <definedName name="ry" hidden="1">"98-08-21"</definedName>
    <definedName name="SAD_BK0">#REF!</definedName>
    <definedName name="Salaries_Prcnt_Sales">#REF!</definedName>
    <definedName name="Salary_Fund">#REF!</definedName>
    <definedName name="SalaryFund">#REF!</definedName>
    <definedName name="Sales">#REF!</definedName>
    <definedName name="Sales_Cash">#REF!</definedName>
    <definedName name="SAPBEXhrIndnt">1</definedName>
    <definedName name="SAPBEXrevision">1</definedName>
    <definedName name="SAPBEXsysID" hidden="1">"BD1"</definedName>
    <definedName name="SAPBEXwbID" hidden="1">"487V2D7T7POW2BH66X9A4EFAY"</definedName>
    <definedName name="SAPFuncF4Help" hidden="1">Main.SAPF4Help()</definedName>
    <definedName name="SAPTrigger_Sheet17_Tabelle17D1">#REF!</definedName>
    <definedName name="SAPTrigger_Sheet6_Sheet6D1">#REF!</definedName>
    <definedName name="SAPTrigger_Tabelle10_Tabelle16D1">#REF!</definedName>
    <definedName name="SAPTrigger_Tabelle17_Tabelle17D1">#REF!</definedName>
    <definedName name="SAPTrigger_Tabelle25_Tabelle403D1">#REF!</definedName>
    <definedName name="SAPTrigger_Tabelle6_Tabelle6D1">#REF!</definedName>
    <definedName name="sconst">#REF!</definedName>
    <definedName name="Scor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sd" hidden="1">{"'매출'!$A$1:$I$22"}</definedName>
    <definedName name="sda">#REF!</definedName>
    <definedName name="sdfg" hidden="1">#REF!</definedName>
    <definedName name="SDR">#REF!</definedName>
    <definedName name="Season_K">#REF!</definedName>
    <definedName name="SecuredUnsecured">#REF!</definedName>
    <definedName name="Securities">#REF!</definedName>
    <definedName name="SemiAnnualPaymentDue">#REF!</definedName>
    <definedName name="sencount" hidden="1">1</definedName>
    <definedName name="SeniorDebtBf">#REF!</definedName>
    <definedName name="SeniorDebtCf">#REF!</definedName>
    <definedName name="SeniorDebtDrawdown">#REF!</definedName>
    <definedName name="SeniorDebtInterestDue">#REF!</definedName>
    <definedName name="SeniorDebtInterestPaid">#REF!</definedName>
    <definedName name="SeniorDebtInterestRate">#REF!</definedName>
    <definedName name="SeniorDebtPrepaymentMade">#REF!</definedName>
    <definedName name="SeniorDebtRepaymentMade">#REF!</definedName>
    <definedName name="SeniorDebtShedRepaymentDue">#REF!</definedName>
    <definedName name="SeniorDebtShedRepaymentPaid">#REF!</definedName>
    <definedName name="SeniorFacilityAmountIn">#REF!</definedName>
    <definedName name="SeniorFacilityCommitFeeIn">#REF!</definedName>
    <definedName name="SeniorFacilityMarginIn">#REF!</definedName>
    <definedName name="SeniorFacilityRepaymentProfileIn">#REF!</definedName>
    <definedName name="SeniorFacilitySweepIn">#REF!</definedName>
    <definedName name="Sens" hidden="1">{#N/A,#N/A,FALSE,"Sensitivity"}</definedName>
    <definedName name="sentral_kurgan">#REF!</definedName>
    <definedName name="Sep" hidden="1">{#N/A,#N/A,FALSE,"Sensitivity"}</definedName>
    <definedName name="share">#REF!</definedName>
    <definedName name="SHC">#REF!,#REF!,#REF!,#REF!,#REF!,#REF!,#REF!,#REF!,#REF!,#REF!,#REF!,#REF!,#REF!,#REF!,#REF!,#REF!,#REF!,#REF!,#REF!,#REF!,#REF!,#REF!,#REF!,#REF!,#REF!,#REF!,#REF!</definedName>
    <definedName name="ShortLoan">#REF!</definedName>
    <definedName name="Show.Acct.Update.Warning" hidden="1">#REF!</definedName>
    <definedName name="Show.MDB.Update.Warning" hidden="1">#REF!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HG_LG11" hidden="1">#REF!</definedName>
    <definedName name="SiguiriCapex1998">#REF!</definedName>
    <definedName name="SiguiriCapex1999">#REF!</definedName>
    <definedName name="SiguiriCapex2000">#REF!</definedName>
    <definedName name="SiguiriCapex2001">#REF!</definedName>
    <definedName name="SiguiriCapexMaintenanceIn">#REF!</definedName>
    <definedName name="SiguiriCapexProjectIn">#REF!</definedName>
    <definedName name="SiguiriCapexTotal">#REF!</definedName>
    <definedName name="SiguiriCILProcessTonnesIn">#REF!</definedName>
    <definedName name="SiguiriClosureCostIn">#REF!</definedName>
    <definedName name="SiguiriCorpChargeIn">#REF!</definedName>
    <definedName name="SiguiriDepreciation">#REF!</definedName>
    <definedName name="SiguiriDirectCosts">#REF!</definedName>
    <definedName name="SiguiriDirectCostsPaid">#REF!</definedName>
    <definedName name="SiguiriExcptionalCostIn">#REF!</definedName>
    <definedName name="SiguiriExplorationCostIn">#REF!</definedName>
    <definedName name="SiguiriExternalDebtBf">#REF!</definedName>
    <definedName name="SiguiriExternalDebtCf">#REF!</definedName>
    <definedName name="SiguiriExternalDebtMarginIn">#REF!</definedName>
    <definedName name="SiguiriExternalDebtOpeningBalIn">#REF!</definedName>
    <definedName name="SiguiriExternalDrawdown">#REF!</definedName>
    <definedName name="SiguiriExternalInterestDue">#REF!</definedName>
    <definedName name="SiguiriExternalInterestPaid">#REF!</definedName>
    <definedName name="SiguiriExternalInterestRate">#REF!</definedName>
    <definedName name="SiguiriExternalRepayment">#REF!</definedName>
    <definedName name="SiguiriFlexCapexIn">#REF!</definedName>
    <definedName name="SiguiriFlexGradeIn">#REF!</definedName>
    <definedName name="SiguiriFlexOpexIn">#REF!</definedName>
    <definedName name="SiguiriFlexOreIn">#REF!</definedName>
    <definedName name="SiguiriFlexRecoveryIn">#REF!</definedName>
    <definedName name="SiguiriFlexWasteIn">#REF!</definedName>
    <definedName name="SiguiriG_ACostIn">#REF!</definedName>
    <definedName name="SiguiriGoldSalesOunces">#REF!</definedName>
    <definedName name="SiguiriInterCoBf">#REF!</definedName>
    <definedName name="SiguiriInterCoCf">#REF!</definedName>
    <definedName name="SiguiriInterCoDebtMarginIn">#REF!</definedName>
    <definedName name="SiguiriInterCoDebtRepaymentIn">#REF!</definedName>
    <definedName name="SiguiriInterCoDrawdown">#REF!</definedName>
    <definedName name="SiguiriInterCoInterest">#REF!</definedName>
    <definedName name="SiguiriInterCoRepayment">#REF!</definedName>
    <definedName name="SiguiriInterestOnCashBalances">#REF!</definedName>
    <definedName name="SiguiriMetalMilled">#REF!</definedName>
    <definedName name="SiguiriMetalMined">#REF!</definedName>
    <definedName name="SiguiriMetRecoveyIn">#REF!</definedName>
    <definedName name="SiguiriMinedMetalIn">#REF!</definedName>
    <definedName name="SiguiriMineLife">#REF!</definedName>
    <definedName name="SiguiriMiningCostsFixedIn">#REF!</definedName>
    <definedName name="SiguiriMiningCostsVarIn">#REF!</definedName>
    <definedName name="SiguiriNBVBf">#REF!</definedName>
    <definedName name="SiguiriNBVCf">#REF!</definedName>
    <definedName name="SiguiriNetAssets">#REF!</definedName>
    <definedName name="SiguiriOpCostPayables">#REF!</definedName>
    <definedName name="SiguiriOpCostPayablesIn">#REF!</definedName>
    <definedName name="SiguiriOpeningCashIn">#REF!</definedName>
    <definedName name="SiguiriOpeningEarningsIn">#REF!</definedName>
    <definedName name="SiguiriOpeningEquityIn">#REF!</definedName>
    <definedName name="SiguiriOpeningExternalDebtIn">#REF!</definedName>
    <definedName name="SiguiriOpeningInterCoBalIn">#REF!</definedName>
    <definedName name="SiguiriOpeningLTDIn">#REF!</definedName>
    <definedName name="SiguiriOpeningNBVIn">#REF!</definedName>
    <definedName name="SiguiriOpeningPayablesIn">#REF!</definedName>
    <definedName name="SiguiriOpeningProvisionsIn">#REF!</definedName>
    <definedName name="SiguiriOpeningReceivablesIn">#REF!</definedName>
    <definedName name="SiguiriOperatingCosts">#REF!</definedName>
    <definedName name="SiguiriOperatingCostsPaid">#REF!</definedName>
    <definedName name="SiguiriOreMilled">#REF!</definedName>
    <definedName name="SiguiriOreMined">#REF!</definedName>
    <definedName name="SiguiriOreMinedIn">#REF!</definedName>
    <definedName name="SiguiriOtherCostIn">#REF!</definedName>
    <definedName name="SiguiriOtherCostPayableDays">#REF!</definedName>
    <definedName name="SiguiriOtherCostPayables">#REF!</definedName>
    <definedName name="SiguiriOtherCostPayablesIn">#REF!</definedName>
    <definedName name="SiguiriOtherCostsPaid">#REF!</definedName>
    <definedName name="SiguiriOtherIncome">#REF!</definedName>
    <definedName name="SiguiriOtherIncomereceived">#REF!</definedName>
    <definedName name="SiguiriOtherReceivables">#REF!</definedName>
    <definedName name="SiguiriPayablesDaysIn">#REF!</definedName>
    <definedName name="SiguiriProcessCostFixedIn">#REF!</definedName>
    <definedName name="SiguiriProcessCostVarIn">#REF!</definedName>
    <definedName name="SiguiriProcessMetalIn">#REF!</definedName>
    <definedName name="SiguiriProcessTonnesIn">#REF!</definedName>
    <definedName name="SiguiriQuarterTaxPaid">#REF!</definedName>
    <definedName name="SiguiriReceivablesDaysIn">#REF!</definedName>
    <definedName name="SiguiriRecoveredGold">#REF!</definedName>
    <definedName name="SiguiriRecovery">#REF!</definedName>
    <definedName name="SiguirirefiningChargeIn">#REF!</definedName>
    <definedName name="SiguiriRefiningCharges">#REF!</definedName>
    <definedName name="SiguiriRevenue">#REF!</definedName>
    <definedName name="SiguiriRevenueReceivableIn">#REF!</definedName>
    <definedName name="SiguiriRevenueReceivables">#REF!</definedName>
    <definedName name="SiguiriRevenueReceived">#REF!</definedName>
    <definedName name="SiguiriRevenueSpot">#REF!</definedName>
    <definedName name="SiguiriRoyaltyDue">#REF!</definedName>
    <definedName name="SiguiriRoyaltyPaid">#REF!</definedName>
    <definedName name="SiguiriRoyaltyPayableDays">#REF!</definedName>
    <definedName name="SiguiriRoyaltyPayableIn">#REF!</definedName>
    <definedName name="SiguiriRoyaltyPayables">#REF!</definedName>
    <definedName name="SiguiriShareholdersFunds">#REF!</definedName>
    <definedName name="SiguiriTaxDepreciationClass1In">#REF!</definedName>
    <definedName name="SiguiriTaxDepreciationClass2In">#REF!</definedName>
    <definedName name="SiguiriTaxDepreciationClass3In">#REF!</definedName>
    <definedName name="SiguiriTaxDepreciationClass4In">#REF!</definedName>
    <definedName name="SiguiriTaxDepreciationClass5In">#REF!</definedName>
    <definedName name="SiguiriTaxDue">#REF!</definedName>
    <definedName name="SiguiriTaxInvestmentAllowance">#REF!</definedName>
    <definedName name="SiguiriTaxOpeningLosses">#REF!</definedName>
    <definedName name="SiguiriTaxOpeningNBV">#REF!</definedName>
    <definedName name="SiguiriTaxPaid">#REF!</definedName>
    <definedName name="SiguiriTaxPayables">#REF!</definedName>
    <definedName name="SiguiriTaxPayablesIn">#REF!</definedName>
    <definedName name="SiguiriTaxRateIn">#REF!</definedName>
    <definedName name="SiguiriTaxRoyalty1In">#REF!</definedName>
    <definedName name="SiguiriTaxRoyalty2In">#REF!</definedName>
    <definedName name="SiguiriTaxRoyalty3In">#REF!</definedName>
    <definedName name="SiguiriWasteCostsVarIn">#REF!</definedName>
    <definedName name="SiguiriWasteMined">#REF!</definedName>
    <definedName name="SiguiriWasteMinedIn">#REF!</definedName>
    <definedName name="SigurirInterCoDebtOpeningBalIn">#REF!</definedName>
    <definedName name="SigurirOpeningStockIn">#REF!</definedName>
    <definedName name="sm_exhibit_letter">#REF!</definedName>
    <definedName name="Smart_Chart_Data_Table_28b92b8482a34ccb9055cc293935d3d0">#REF!</definedName>
    <definedName name="Smart_Chart_Data_Table_33e7c34856c342b89ef3c954527bde0f">#REF!</definedName>
    <definedName name="Smart_Chart_Data_Table_4b4d064c525143b086da95831bc5821e">#REF!</definedName>
    <definedName name="Smart_Chart_Data_Table_50b1a3851a3e4ff19885c037e58dd89b">#REF!</definedName>
    <definedName name="Smart_Chart_Data_Table_5c4f37dd64144b0b8bc49c15f446bc81">#REF!</definedName>
    <definedName name="Smart_Chart_Data_Table_bfd0006f34d54fa7a705a3e3b50cd7ed">#REF!</definedName>
    <definedName name="Smart_Chart_Data_Table_db59416f7f534c679b2a5e1633fbf85d">#REF!</definedName>
    <definedName name="Smart_Chart_Data_Table_e81edc3eeff5431485323dc0a17f0277">#REF!</definedName>
    <definedName name="Social_and_Pension_Funds">#REF!</definedName>
    <definedName name="Social_Fund_Perc">#REF!</definedName>
    <definedName name="solver_adj" hidden="1">#REF!</definedName>
    <definedName name="solver_lhs1" hidden="1">#REF!</definedName>
    <definedName name="solver_lin" hidden="1">0</definedName>
    <definedName name="solver_num" hidden="1">1</definedName>
    <definedName name="solver_opt" hidden="1">#REF!</definedName>
    <definedName name="solver_rel1" hidden="1">3</definedName>
    <definedName name="solver_rhs1" hidden="1">0</definedName>
    <definedName name="solver_tmp" hidden="1">0</definedName>
    <definedName name="solver_typ" hidden="1">2</definedName>
    <definedName name="solver_val" hidden="1">0</definedName>
    <definedName name="Sovintel_Incoming_Minutes">#REF!</definedName>
    <definedName name="Sovintel_Incoming_Tariff">#REF!</definedName>
    <definedName name="Sovintel_Incoming_Tariff_GPSI">#REF!</definedName>
    <definedName name="SQL_Flight">#REF!</definedName>
    <definedName name="SQL_Period">#REF!</definedName>
    <definedName name="SQL_VAT">#REF!</definedName>
    <definedName name="ss" hidden="1">{#N/A,#N/A,FALSE,"Sensitivity"}</definedName>
    <definedName name="sss" hidden="1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14">#REF!</definedName>
    <definedName name="Start_15">#REF!</definedName>
    <definedName name="Start_16">#REF!</definedName>
    <definedName name="Start_18">#REF!</definedName>
    <definedName name="Start_19">#REF!</definedName>
    <definedName name="Start_21">#REF!</definedName>
    <definedName name="Start_27">#REF!</definedName>
    <definedName name="Start_28">#REF!</definedName>
    <definedName name="Start_29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4">#REF!</definedName>
    <definedName name="Start_6">#REF!</definedName>
    <definedName name="Start_8">#REF!</definedName>
    <definedName name="Start_9">#REF!</definedName>
    <definedName name="Status">#REF!</definedName>
    <definedName name="Steel_Balls">#REF!</definedName>
    <definedName name="Stope_Y1">#REF!</definedName>
    <definedName name="Stope_Y2">#REF!</definedName>
    <definedName name="Stoping">#REF!</definedName>
    <definedName name="stub_months">#REF!</definedName>
    <definedName name="Subscribers_To_Pay_Annual_Fee">#REF!</definedName>
    <definedName name="sul">#REF!</definedName>
    <definedName name="SUM_TECH">#REF!</definedName>
    <definedName name="Summary">#REF!</definedName>
    <definedName name="SumPrint">#REF!</definedName>
    <definedName name="SumPrint1">#REF!</definedName>
    <definedName name="Sv_Conn">#REF!</definedName>
    <definedName name="SVConn">#REF!</definedName>
    <definedName name="Switch_C">#REF!</definedName>
    <definedName name="Switch_MC">#REF!</definedName>
    <definedName name="Switch_R">#REF!</definedName>
    <definedName name="Switch_RO">#REF!</definedName>
    <definedName name="Swtch_Average_Intercity_Tariff">#REF!</definedName>
    <definedName name="Swtch_Average_Intercity_Tariff_GPSI">#REF!</definedName>
    <definedName name="Swtch_Number_of_intercity_minutes_per_line">#REF!</definedName>
    <definedName name="Swtch_Number_of_new_lines">#REF!</definedName>
    <definedName name="T12_1">#REF!</definedName>
    <definedName name="T12_2">#REF!</definedName>
    <definedName name="T2_4">#REF!</definedName>
    <definedName name="T2_5">#REF!</definedName>
    <definedName name="Tab2_1_5">#REF!</definedName>
    <definedName name="Table">#REF!</definedName>
    <definedName name="Tar_Incoming">#REF!</definedName>
    <definedName name="Tar_Outgoing">#REF!</definedName>
    <definedName name="TarDec">#REF!</definedName>
    <definedName name="target_name">#REF!</definedName>
    <definedName name="Tariff_Decreasing">#REF!</definedName>
    <definedName name="Tarifs_Decreasing">#REF!</definedName>
    <definedName name="Tax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Tax_On_Advert">#REF!</definedName>
    <definedName name="Tax_on_Advertising">#REF!</definedName>
    <definedName name="Tax_on_Assets">#REF!</definedName>
    <definedName name="Tax_On_Build">#REF!</definedName>
    <definedName name="Tax_on_Car_Purchasing">#REF!</definedName>
    <definedName name="Tax_on_excess_salary">#REF!</definedName>
    <definedName name="Tax_On_Outgoing_Calls">#REF!</definedName>
    <definedName name="Tax_on_profit">#REF!</definedName>
    <definedName name="Tax_On_Salary">#REF!</definedName>
    <definedName name="TAXES">#REF!</definedName>
    <definedName name="TaxPref">#REF!</definedName>
    <definedName name="TAXPROJ">#REF!</definedName>
    <definedName name="taxrate">#REF!</definedName>
    <definedName name="TB_Dec">#REF!</definedName>
    <definedName name="TB_DecNEW">#REF!</definedName>
    <definedName name="tcc_ns">#REF!</definedName>
    <definedName name="tcc_pen">#REF!</definedName>
    <definedName name="technologyroyalty">#REF!</definedName>
    <definedName name="technologyvalue">#REF!</definedName>
    <definedName name="temp" hidden="1">{"'Planner Cell based'!$A$1:$H$142"}</definedName>
    <definedName name="Terminal_EBIT_Margin">#REF!</definedName>
    <definedName name="Terminal_Tax__Incl_Hotels">#REF!</definedName>
    <definedName name="Terminal_Tax_6_Months">#REF!</definedName>
    <definedName name="tes" hidden="1">#REF!</definedName>
    <definedName name="Test_4" hidden="1">#REF!</definedName>
    <definedName name="Test_7" hidden="1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VKEY">#REF!</definedName>
    <definedName name="TextRefCopyRangeCount" hidden="1">11</definedName>
    <definedName name="tgrowth">#REF!</definedName>
    <definedName name="TGTp1yrs">#REF!</definedName>
    <definedName name="TGTp2yrs">#REF!</definedName>
    <definedName name="think" hidden="1">#REF!</definedName>
    <definedName name="thk" hidden="1">{#N/A,#N/A,FALSE,"Sensitivity"}</definedName>
    <definedName name="thk." hidden="1">{#N/A,#N/A,FALSE,"Sensitivity"}</definedName>
    <definedName name="ThresholdBS">#REF!</definedName>
    <definedName name="ThresholdPL">#REF!</definedName>
    <definedName name="Title">#REF!</definedName>
    <definedName name="titleCZ">#REF!</definedName>
    <definedName name="toll">#REF!</definedName>
    <definedName name="toll_fee">#REF!</definedName>
    <definedName name="Total_Annual_Fee">#REF!</definedName>
    <definedName name="total_assets">#REF!</definedName>
    <definedName name="Total_Capital">#REF!</definedName>
    <definedName name="Total_Capital_Investment_For_Depreciation">#REF!</definedName>
    <definedName name="Total_Depreciation">#REF!</definedName>
    <definedName name="Total_Equity">#REF!</definedName>
    <definedName name="Total_Income">#REF!</definedName>
    <definedName name="Total_Income_Usual_Clients">#REF!</definedName>
    <definedName name="Total_Int_Lines_at_the_end_of_period">#REF!</definedName>
    <definedName name="Total_Investments">#REF!</definedName>
    <definedName name="Total_Local_Lines_at_the_end_of_period">#REF!</definedName>
    <definedName name="Total_Mixed_Lines_at_the_end_of_period">#REF!</definedName>
    <definedName name="Total_OFF">#REF!</definedName>
    <definedName name="Total_Operational_Expenses">#REF!</definedName>
    <definedName name="Total_Other_Costs">#REF!</definedName>
    <definedName name="Total_Sales_Lines">#REF!</definedName>
    <definedName name="Total_tax">#REF!</definedName>
    <definedName name="TotPage1">#REF!</definedName>
    <definedName name="TotPage2">#REF!</definedName>
    <definedName name="totst">#REF!</definedName>
    <definedName name="Towers">#REF!</definedName>
    <definedName name="TRADEMARK">#REF!</definedName>
    <definedName name="trademark_discrate">#REF!</definedName>
    <definedName name="trademark_exhibit_letter">#REF!</definedName>
    <definedName name="trademark_generaladmin">#REF!</definedName>
    <definedName name="trademark_growthrate">#REF!</definedName>
    <definedName name="trademark_royalty">#REF!</definedName>
    <definedName name="trademark_royaltywebctrl">#REF!</definedName>
    <definedName name="trademark_toggle">#REF!</definedName>
    <definedName name="trademark_value">#REF!</definedName>
    <definedName name="Traffic_Channels_per_Carrier">#REF!</definedName>
    <definedName name="Traffic_Split">#REF!</definedName>
    <definedName name="TRANS">#REF!</definedName>
    <definedName name="Transaction_Type">#REF!</definedName>
    <definedName name="Transfer">#REF!</definedName>
    <definedName name="Translational" hidden="1">{#N/A,#N/A,FALSE,"Sensitivity"}</definedName>
    <definedName name="tranz">#REF!</definedName>
    <definedName name="Tri_Sector">#REF!</definedName>
    <definedName name="tt" hidden="1">#REF!</definedName>
    <definedName name="tu" hidden="1">TRUE</definedName>
    <definedName name="tyui" hidden="1">#REF!</definedName>
    <definedName name="UAH">#REF!</definedName>
    <definedName name="UnitTable_ScaleFactor">#REF!</definedName>
    <definedName name="UnitTable_Unit">#REF!</definedName>
    <definedName name="Untitled">#REF!</definedName>
    <definedName name="USD">#REF!</definedName>
    <definedName name="USD_ZAR">#REF!</definedName>
    <definedName name="USDVol1">#REF!</definedName>
    <definedName name="USDVol2">#REF!</definedName>
    <definedName name="uytt">#REF!</definedName>
    <definedName name="Valuations">#REF!</definedName>
    <definedName name="ValuationYear">#REF!</definedName>
    <definedName name="var">#REF!</definedName>
    <definedName name="var_cost">#REF!</definedName>
    <definedName name="VAT">#REF!</definedName>
    <definedName name="VAT_ALC">#REF!</definedName>
    <definedName name="VAT_ALC_BSS">#REF!</definedName>
    <definedName name="VAT_FPD">#REF!</definedName>
    <definedName name="VAT_Payables">#REF!</definedName>
    <definedName name="VAT_Recevables">#REF!</definedName>
    <definedName name="vbn" hidden="1">"이지신"</definedName>
    <definedName name="vDateTime">#REF!</definedName>
    <definedName name="vdf">#REF!</definedName>
    <definedName name="vDiastolic">#REF!</definedName>
    <definedName name="vHeartRate">#REF!</definedName>
    <definedName name="VI_Customer_Market_Share">#REF!</definedName>
    <definedName name="vika" hidden="1">#REF!</definedName>
    <definedName name="VIPICOnRelpa">#REF!</definedName>
    <definedName name="Viscosity">#REF!</definedName>
    <definedName name="vSystolic">#REF!</definedName>
    <definedName name="w" hidden="1">{"assets",#N/A,FALSE,"historicBS";"liab",#N/A,FALSE,"historicBS";"is",#N/A,FALSE,"historicIS";"ratios",#N/A,FALSE,"ratios"}</definedName>
    <definedName name="WAC_Average_intercity_tariff">#REF!</definedName>
    <definedName name="WAC_Average_intercity_tariff_GPSI">#REF!</definedName>
    <definedName name="WAC_Average_international_tariff">#REF!</definedName>
    <definedName name="WAC_Average_international_tariff_GPSI">#REF!</definedName>
    <definedName name="WAC_Number_of_intercity_minutes_per_card">#REF!</definedName>
    <definedName name="WAC_Number_of_international_min._per_card">#REF!</definedName>
    <definedName name="WAC_Number_of_new_cards">#REF!</definedName>
    <definedName name="WAC_Registration_fee">#REF!</definedName>
    <definedName name="WAC_Registration_fee_GPSI">#REF!</definedName>
    <definedName name="wacc">#REF!</definedName>
    <definedName name="wacc_wara">#REF!</definedName>
    <definedName name="WAD_Average_intercity_tariff">#REF!</definedName>
    <definedName name="WAD_Average_intercity_tariff_GPSI">#REF!</definedName>
    <definedName name="WAD_Average_international_tariff">#REF!</definedName>
    <definedName name="WAD_Average_international_tariff_GPSI">#REF!</definedName>
    <definedName name="WAD_Installation_fee">#REF!</definedName>
    <definedName name="WAD_Installation_fee_GPSI">#REF!</definedName>
    <definedName name="WAD_Monthly_Fee">#REF!</definedName>
    <definedName name="WAD_Monthly_Fee_GPSI">#REF!</definedName>
    <definedName name="WAD_Number_of_intercity_minutes_per_line">#REF!</definedName>
    <definedName name="WAD_Number_of_international_min._per_line">#REF!</definedName>
    <definedName name="WAD_Number_of_new_lines">#REF!</definedName>
    <definedName name="WCD_RCD_Average_intercity_tariff">#REF!</definedName>
    <definedName name="WCD_RCD_Average_intercity_tariff_GPSI">#REF!</definedName>
    <definedName name="WCD_RCD_Average_international_tariff">#REF!</definedName>
    <definedName name="WCD_RCD_Average_international_tariff_GPSI">#REF!</definedName>
    <definedName name="WCD_RCD_Installation_fee">#REF!</definedName>
    <definedName name="WCD_RCD_Installation_fee_GPSI">#REF!</definedName>
    <definedName name="WCD_RCD_Monthly_fee">#REF!</definedName>
    <definedName name="WCD_RCD_Monthly_fee_GPSI">#REF!</definedName>
    <definedName name="WCD_RCD_Number_of_intercity_minutes_per_line">#REF!</definedName>
    <definedName name="WCD_RCD_Number_of_international_min._per_line">#REF!</definedName>
    <definedName name="WCD_RCD_Number_of_new_lines">#REF!</definedName>
    <definedName name="wert" hidden="1">#REF!</definedName>
    <definedName name="wex">#REF!</definedName>
    <definedName name="whatever" hidden="1">{#N/A,#N/A,FALSE,"Sensitivity"}</definedName>
    <definedName name="workforce_discrate">#REF!</definedName>
    <definedName name="workforce_value">#REF!</definedName>
    <definedName name="Working_Days">#REF!</definedName>
    <definedName name="wrn" hidden="1">{"glc1",#N/A,FALSE,"GLC";"glc2",#N/A,FALSE,"GLC";"glc3",#N/A,FALSE,"GLC";"glc4",#N/A,FALSE,"GLC";"glc5",#N/A,FALSE,"GLC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  <definedName name="wrn.All._.Variants." hidden="1">{#N/A,"V1",FALSE,"Summary";#N/A,"V2",FALSE,"Summary";#N/A,"V9",FALSE,"Summary";#N/A,"V3",FALSE,"Summary";#N/A,"V8",FALSE,"Summary";#N/A,"v10",FALSE,"Summary";#N/A,"V4",FALSE,"Summary";#N/A,"V5",FALSE,"Summary";#N/A,"V6",FALSE,"Summary";#N/A,"V7",FALSE,"Summary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Deferred._.Fiscal." hidden="1">{"Deferred Fiscal",#N/A,FALSE,"Income"}</definedName>
    <definedName name="wrn.English." hidden="1">{"English",#N/A,TRUE,"Expenses";"English",#N/A,TRUE,"Income";"English",#N/A,TRUE,"Taxes";"English",#N/A,TRUE,"P&amp;L";"English",#N/A,TRUE,"Profit";"English",#N/A,TRUE,"Balance";"English",#N/A,TRUE,"OFF";"English",#N/A,TRUE,"Investments Details"}</definedName>
    <definedName name="wrn.Full._.Model." hidden="1">{#N/A,#N/A,TRUE,"Cover sheet";#N/A,#N/A,TRUE,"DCF analysis";#N/A,#N/A,TRUE,"WACC calculation"}</definedName>
    <definedName name="wrn.FY97SBP." hidden="1">{#N/A,#N/A,FALSE,"FY97";#N/A,#N/A,FALSE,"FY98";#N/A,#N/A,FALSE,"FY99";#N/A,#N/A,FALSE,"FY00";#N/A,#N/A,FALSE,"FY01"}</definedName>
    <definedName name="wrn.gghjgj." hidden="1">{#N/A,#N/A,FALSE,"InterCo Settlements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ITAX._.URB._.STTD." hidden="1">{"ITAX &amp; URB STTD",#N/A,FALSE,"Income"}</definedName>
    <definedName name="wrn.Jahresdaten." hidden="1">{#N/A,#N/A,FALSE,"CHECK";#N/A,#N/A,FALSE,"Allg. Angaben";#N/A,#N/A,FALSE,"Umsatz";#N/A,#N/A,FALSE,"G&amp;V";#N/A,#N/A,FALSE,"Bilanz";#N/A,#N/A,FALSE,"Personal";#N/A,#N/A,FALSE,"Betriebl. Verrechn.";#N/A,#N/A,FALSE,"Fin.wirt. Verrechn.";#N/A,#N/A,FALSE,"Bil. Verrechnungen";#N/A,#N/A,FALSE,"Sonst. betr. Ertrag";#N/A,#N/A,FALSE,"Sonst. betr. Aufwand";#N/A,#N/A,FALSE,"Anl.spiegel";#N/A,#N/A,FALSE,"Investitionen";#N/A,#N/A,FALSE,"Vorräte";#N/A,#N/A,FALSE,"Forderungen";#N/A,#N/A,FALSE,"RAP";#N/A,#N/A,FALSE,"Rückstellungen";#N/A,#N/A,FALSE,"Verbindlichkeiten";#N/A,#N/A,FALSE,"Sonst.Fin.Verpfl.";#N/A,#N/A,FALSE,"Haftung";#N/A,#N/A,FALSE,"Kredite";#N/A,#N/A,FALSE,"Extra Blatt"}</definedName>
    <definedName name="wrn.Kozanov." hidden="1">{"Comparison_Total",#N/A,FALSE,"Comparison"}</definedName>
    <definedName name="wrn.My._.Pl." hidden="1">{#N/A,#N/A,FALSE,"Dept. P&amp;l"}</definedName>
    <definedName name="wrn.October._.94." hidden="1">{#N/A,#N/A,FALSE,"Income";#N/A,#N/A,FALSE,"Comparison";#N/A,#N/A,FALSE,"Expenses";#N/A,#N/A,FALSE,"Taxes";#N/A,#N/A,FALSE,"P&amp;L";#N/A,#N/A,FALSE,"Profit";#N/A,#N/A,FALSE,"Balance";#N/A,#N/A,FALSE,"OFF";#N/A,#N/A,FALSE,"Capital";#N/A,#N/A,FALSE,"New Project";#N/A,#N/A,FALSE,"Parameters";#N/A,#N/A,FALSE,"Investment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Russian." hidden="1">{"Russian",#N/A,TRUE,"Income";"Russian",#N/A,TRUE,"Expenses";"Russian",#N/A,TRUE,"Taxes";"Russian",#N/A,TRUE,"P&amp;L";"Russian",#N/A,TRUE,"Profit";"Russian",#N/A,TRUE,"Balance";"Russian",#N/A,TRUE,"OFF";"Russian",#N/A,TRUE,"Investments Details"}</definedName>
    <definedName name="wrn.Sensitivity." hidden="1">{#N/A,#N/A,FALSE,"Sensitivity"}</definedName>
    <definedName name="wrn.sensitivity1" hidden="1">{#N/A,#N/A,FALSE,"Sensitivity"}</definedName>
    <definedName name="wrn.sensitivity2" hidden="1">{#N/A,#N/A,FALSE,"Sensitivity"}</definedName>
    <definedName name="wrn.sensitivity3" hidden="1">{#N/A,#N/A,FALSE,"Sensitivity"}</definedName>
    <definedName name="wrn.Short." hidden="1">{#N/A,#N/A,TRUE,"Summary";#N/A,#N/A,TRUE,"Revenues charts";#N/A,#N/A,TRUE,"Dividends"}</definedName>
    <definedName name="wrn.St" hidden="1">{#N/A,#N/A,TRUE,"Income";#N/A,#N/A,TRUE,"Expenses";#N/A,#N/A,TRUE,"Taxes";#N/A,#N/A,TRUE,"P&amp;L";#N/A,#N/A,TRUE,"Profit";#N/A,#N/A,TRUE,"Balance";#N/A,#N/A,TRUE,"OFF";#N/A,#N/A,TRUE,"Investments Details"}</definedName>
    <definedName name="wrn.Standart." hidden="1">{#N/A,#N/A,TRUE,"Income";#N/A,#N/A,TRUE,"Expenses";#N/A,#N/A,TRUE,"Taxes";#N/A,#N/A,TRUE,"P&amp;L";#N/A,#N/A,TRUE,"Profit";#N/A,#N/A,TRUE,"Balance";#N/A,#N/A,TRUE,"OFF";#N/A,#N/A,TRUE,"Investments Details"}</definedName>
    <definedName name="wrn_CAPREIT_">{#N/A,#N/A,FALSE,"CAPREIT"}</definedName>
    <definedName name="wrn_CAPREIT2">{#N/A,#N/A,FALSE,"CAPREIT"}</definedName>
    <definedName name="www">#REF!</definedName>
    <definedName name="X_MOBILE">#REF!</definedName>
    <definedName name="xAnchorCell">#REF!</definedName>
    <definedName name="xDisclaimer1">#REF!</definedName>
    <definedName name="xDisclaimer2">#REF!</definedName>
    <definedName name="XM_E">#REF!</definedName>
    <definedName name="XM_R">#REF!</definedName>
    <definedName name="XRefColumnsCount" hidden="1">1</definedName>
    <definedName name="XRefCopyRangeCount" hidden="1">1</definedName>
    <definedName name="XRefPasteRangeCount" hidden="1">2</definedName>
    <definedName name="xRunDate">#REF!</definedName>
    <definedName name="xSponsorName">#REF!</definedName>
    <definedName name="XX" hidden="1">#REF!</definedName>
    <definedName name="XXX" hidden="1">#REF!</definedName>
    <definedName name="xyz">#REF!</definedName>
    <definedName name="y">#REF!</definedName>
    <definedName name="Year">#REF!</definedName>
    <definedName name="Years">#REF!</definedName>
    <definedName name="yust_ms">#REF!</definedName>
    <definedName name="yust_ms2">#REF!</definedName>
    <definedName name="yvk" hidden="1">{"'Market &amp; Company Profile'!$H$24:$I$25"}</definedName>
    <definedName name="yy" hidden="1">#REF!</definedName>
    <definedName name="Z_Autos">#REF!</definedName>
    <definedName name="Z_Computers___Other_Office_Equipment">#REF!</definedName>
    <definedName name="Z_F_F">#REF!</definedName>
    <definedName name="Z_LeaseHold_Improvements">#REF!</definedName>
    <definedName name="Z_Network_Equipment">#REF!</definedName>
    <definedName name="Z_Spares">#REF!</definedName>
    <definedName name="zx" hidden="1">TRUE</definedName>
    <definedName name="zxcv" hidden="1">{#N/A,#N/A,FALSE,"Sensitivity"}</definedName>
    <definedName name="zz" hidden="1">#REF!</definedName>
    <definedName name="zzz" hidden="1">#REF!</definedName>
    <definedName name="а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АННА">#REF!</definedName>
    <definedName name="АРПУ">#REF!</definedName>
    <definedName name="биржа">#REF!</definedName>
    <definedName name="биржа1">#REF!</definedName>
    <definedName name="БЛРаздел1">#REF!,#REF!,#REF!,#REF!,#REF!,#REF!,#REF!,#REF!,#REF!</definedName>
    <definedName name="БЛРаздел10">#REF!</definedName>
    <definedName name="БЛРаздел2">#REF!,#REF!,#REF!,#REF!,#REF!,#REF!,#REF!</definedName>
    <definedName name="БЛРаздел3">#REF!,#REF!,#REF!,#REF!,#REF!,#REF!,#REF!,#REF!,#REF!,#REF!,#REF!,#REF!</definedName>
    <definedName name="БЛРаздел4">#REF!,#REF!,#REF!,#REF!,#REF!,#REF!,#REF!,#REF!,#REF!</definedName>
    <definedName name="БЛРаздел5">#REF!,#REF!,#REF!,#REF!,#REF!,#REF!,#REF!,#REF!</definedName>
    <definedName name="БЛРаздел6">#REF!,#REF!,#REF!,#REF!,#REF!,#REF!,#REF!,#REF!</definedName>
    <definedName name="БЛРаздел7">#REF!,#REF!,#REF!,#REF!</definedName>
    <definedName name="БЛРаздел8">#REF!,#REF!,#REF!,#REF!,#REF!,#REF!</definedName>
    <definedName name="БЛРаздел9">#REF!,#REF!,#REF!,#REF!,#REF!,#REF!,#REF!,#REF!,#REF!,#REF!,#REF!</definedName>
    <definedName name="БПДанные">#REF!,#REF!,#REF!</definedName>
    <definedName name="в4">#REF!</definedName>
    <definedName name="вав">#REF!</definedName>
    <definedName name="ВалютаБаланса">#REF!</definedName>
    <definedName name="вы">#N/A</definedName>
    <definedName name="выбор_расходы">#REF!</definedName>
    <definedName name="ено">#REF!</definedName>
    <definedName name="Запрос1">#REF!</definedName>
    <definedName name="и6">#REF!</definedName>
    <definedName name="Кавказ">#REF!</definedName>
    <definedName name="Курс">#REF!</definedName>
    <definedName name="Макрос1">#REF!</definedName>
    <definedName name="Макрос1NEW">#REF!</definedName>
    <definedName name="Макрос2">#REF!</definedName>
    <definedName name="Макрос3">#REF!</definedName>
    <definedName name="Макрос4">#REF!</definedName>
    <definedName name="МР">#REF!</definedName>
    <definedName name="НДС">#REF!</definedName>
    <definedName name="ооо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ОСВ_доход_расход">#REF!</definedName>
    <definedName name="ОСВ_оборот_ДТ">#REF!</definedName>
    <definedName name="ОСВ_оборот_КТ">#REF!</definedName>
    <definedName name="ОСВ_ф2_строка">#REF!</definedName>
    <definedName name="П000010001003">#REF!</definedName>
    <definedName name="П000010001004">#REF!</definedName>
    <definedName name="П000010002003">#REF!</definedName>
    <definedName name="П000010002004">#REF!</definedName>
    <definedName name="П000010002903">#REF!</definedName>
    <definedName name="П000010002904">#REF!</definedName>
    <definedName name="П000010003003">#REF!</definedName>
    <definedName name="П000010003004">#REF!</definedName>
    <definedName name="П000010004003">#REF!</definedName>
    <definedName name="П000010004004">#REF!</definedName>
    <definedName name="П000010005003">#REF!</definedName>
    <definedName name="П000010005004">#REF!</definedName>
    <definedName name="П000020006003">#REF!</definedName>
    <definedName name="П000020006004">#REF!</definedName>
    <definedName name="П000020007003">#REF!</definedName>
    <definedName name="П000020007004">#REF!</definedName>
    <definedName name="П000020008003">#REF!</definedName>
    <definedName name="П000020008004">#REF!</definedName>
    <definedName name="П000020009003">#REF!</definedName>
    <definedName name="П000020009004">#REF!</definedName>
    <definedName name="П000020010003">#REF!</definedName>
    <definedName name="П000020010004">#REF!</definedName>
    <definedName name="П000030012003">#REF!</definedName>
    <definedName name="П000030012004">#REF!</definedName>
    <definedName name="П000030013003">#REF!</definedName>
    <definedName name="П000030013004">#REF!</definedName>
    <definedName name="П000030014003">#REF!</definedName>
    <definedName name="П000040017003">#REF!</definedName>
    <definedName name="П000040018003">#REF!</definedName>
    <definedName name="П000040019003">#REF!</definedName>
    <definedName name="пквап">#REF!</definedName>
    <definedName name="Подготовка_к_печати_и_сохранение0710">#REF!</definedName>
    <definedName name="пр">#REF!</definedName>
    <definedName name="Процент">#REF!</definedName>
    <definedName name="с5">#REF!</definedName>
    <definedName name="с8">#REF!</definedName>
    <definedName name="Сводный_баланс_н_п_с">#REF!</definedName>
    <definedName name="ТЕМПЫ_СТРОИТЕЛЬТСВА_СЕТИ">#REF!</definedName>
    <definedName name="Трансляция_F">#REF!</definedName>
    <definedName name="Три_процента">#REF!</definedName>
    <definedName name="ук">#REF!</definedName>
    <definedName name="укуе">#REF!</definedName>
    <definedName name="Упорядочить_по_областям">#REF!</definedName>
    <definedName name="ф77">#REF!</definedName>
    <definedName name="финал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Флажок16_Щелкнуть">#REF!</definedName>
    <definedName name="ффф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цуйцуцй">#REF!</definedName>
    <definedName name="ццц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G23" i="1" l="1"/>
</calcChain>
</file>

<file path=xl/sharedStrings.xml><?xml version="1.0" encoding="utf-8"?>
<sst xmlns="http://schemas.openxmlformats.org/spreadsheetml/2006/main" count="174" uniqueCount="64">
  <si>
    <t>Entity</t>
  </si>
  <si>
    <t>Type of debt/ original lenders</t>
  </si>
  <si>
    <t>Interest rate</t>
  </si>
  <si>
    <t>Debt currency</t>
  </si>
  <si>
    <t>Outstanding debt (mln)</t>
  </si>
  <si>
    <t>Outstanding debt (USD mln)</t>
  </si>
  <si>
    <t>Maturity 
date</t>
  </si>
  <si>
    <t>Guarantor</t>
  </si>
  <si>
    <t>Security</t>
  </si>
  <si>
    <t>VEON MidCo B.V.</t>
  </si>
  <si>
    <t>Syndicated Loan Facility</t>
  </si>
  <si>
    <t>3M Term SOFR + 4.25%</t>
  </si>
  <si>
    <t>USD</t>
  </si>
  <si>
    <t>None</t>
  </si>
  <si>
    <t>Notes</t>
  </si>
  <si>
    <t>legacy notes, subject to potential conversion in new notes, but for which no further payments are due</t>
  </si>
  <si>
    <t>Legacy notes, no payments due, subject to potential conversion</t>
  </si>
  <si>
    <t>TOTAL VEON Midco B.V.</t>
  </si>
  <si>
    <t>PMCL</t>
  </si>
  <si>
    <t>6M KIBOR + 0.55%</t>
  </si>
  <si>
    <t>Certain assets of the borrower</t>
  </si>
  <si>
    <t>3M KIBOR + 0.60%</t>
  </si>
  <si>
    <t>6M KIBOR + 0.60%</t>
  </si>
  <si>
    <t>Loan from Meezan Bank Limited</t>
  </si>
  <si>
    <t>Loan from Faysal Bank Limited</t>
  </si>
  <si>
    <t>Other</t>
  </si>
  <si>
    <t>TOTAL Pakistan Mobile Communications Limited</t>
  </si>
  <si>
    <t>RUB</t>
  </si>
  <si>
    <t>TOTAL Kyivstar Holdings B.V.</t>
  </si>
  <si>
    <t>Banglalink</t>
  </si>
  <si>
    <t>Average bank deposit rate + 4.25%</t>
  </si>
  <si>
    <t>BDT</t>
  </si>
  <si>
    <t>Short Term Facilities and Vendor Financing</t>
  </si>
  <si>
    <t>TOTAL Banglalink Digital Communications Ltd.</t>
  </si>
  <si>
    <t>KaR-Tel Limited Liability Partnership</t>
  </si>
  <si>
    <t>Loan from Forte Bank</t>
  </si>
  <si>
    <t>17.2500% - 20.5000 %</t>
  </si>
  <si>
    <t>KZT</t>
  </si>
  <si>
    <t>Loan from NurBank</t>
  </si>
  <si>
    <t>15.5000% - 16.5000 %</t>
  </si>
  <si>
    <t>Loan from Bank RBK JSC</t>
  </si>
  <si>
    <t>TOTAL KaR-Tel Limited Liability Partnership.</t>
  </si>
  <si>
    <t>Unitel LLC</t>
  </si>
  <si>
    <t>National Bank for Foreign Economic Activity</t>
  </si>
  <si>
    <t>UZS</t>
  </si>
  <si>
    <t>02.10.2028</t>
  </si>
  <si>
    <t>JSCB “TBC Bank”</t>
  </si>
  <si>
    <t>22.0000% - 23.0000%</t>
  </si>
  <si>
    <t>Infinbank</t>
  </si>
  <si>
    <t>AKIB Ipoteka Bank</t>
  </si>
  <si>
    <t>TOTAL Unitel LLC.</t>
  </si>
  <si>
    <t>Other entities</t>
  </si>
  <si>
    <t>Overdrawn accounts and other</t>
  </si>
  <si>
    <t>Total VEON consolidated</t>
  </si>
  <si>
    <t>PKR</t>
  </si>
  <si>
    <t>Loan from Local Banks</t>
  </si>
  <si>
    <t>Hamkorbank AKB</t>
  </si>
  <si>
    <t>31 March 2026</t>
  </si>
  <si>
    <r>
      <t>VEON consolidated debt overview</t>
    </r>
    <r>
      <rPr>
        <b/>
        <vertAlign val="superscript"/>
        <sz val="8"/>
        <color theme="1"/>
        <rFont val="Verdana"/>
        <family val="2"/>
      </rPr>
      <t>1</t>
    </r>
  </si>
  <si>
    <t>7.00% to 12.00%</t>
  </si>
  <si>
    <r>
      <t>Kyivstar Holdings B.V.</t>
    </r>
    <r>
      <rPr>
        <vertAlign val="superscript"/>
        <sz val="9"/>
        <color theme="1"/>
        <rFont val="Open Sans"/>
        <family val="2"/>
      </rPr>
      <t>2</t>
    </r>
  </si>
  <si>
    <t xml:space="preserve"> </t>
  </si>
  <si>
    <r>
      <t>Excluding lease liabilities and long term accounts payables</t>
    </r>
    <r>
      <rPr>
        <vertAlign val="superscript"/>
        <sz val="8"/>
        <color theme="1"/>
        <rFont val="Verdana"/>
        <family val="2"/>
      </rPr>
      <t>1</t>
    </r>
  </si>
  <si>
    <r>
      <t>Effective February 10th 2026, VEON Holdings B.V. legally changed its name to Kyivstar Holdings B.V.</t>
    </r>
    <r>
      <rPr>
        <vertAlign val="superscript"/>
        <sz val="8"/>
        <color theme="1"/>
        <rFont val="Verdana"/>
        <family val="2"/>
      </rPr>
      <t>2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_(* #,##0_);_(* \(#,##0\);_(* &quot;-&quot;??_);_(@_)"/>
    <numFmt numFmtId="165" formatCode="_-* #,##0_-;\-* #,##0_-;_-* &quot;-&quot;??_-;_-@_-"/>
    <numFmt numFmtId="166" formatCode="0.0000%"/>
    <numFmt numFmtId="167" formatCode="_ * #,##0.00_ ;_ * \-#,##0.00_ ;_ * &quot;-&quot;??_ ;_ @_ "/>
    <numFmt numFmtId="168" formatCode="mm\.dd\.yyyy"/>
    <numFmt numFmtId="169" formatCode="[$-409]mmmm\ d\,\ yyyy;@"/>
    <numFmt numFmtId="170" formatCode="dd\.mm\.yyyy"/>
    <numFmt numFmtId="171" formatCode="_ * #,##0_ ;_ * \-#,##0_ ;_ * &quot;-&quot;??_ ;_ @_ 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8"/>
      <color theme="1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vertAlign val="superscript"/>
      <sz val="8"/>
      <color theme="1"/>
      <name val="Verdana"/>
      <family val="2"/>
    </font>
    <font>
      <b/>
      <i/>
      <sz val="8"/>
      <color theme="1"/>
      <name val="Verdana"/>
      <family val="2"/>
    </font>
    <font>
      <sz val="8"/>
      <color theme="1"/>
      <name val="Verdana"/>
      <family val="2"/>
    </font>
    <font>
      <b/>
      <sz val="8"/>
      <color rgb="FF000000"/>
      <name val="Verdana"/>
      <family val="2"/>
    </font>
    <font>
      <strike/>
      <sz val="8"/>
      <name val="Verdana"/>
      <family val="2"/>
    </font>
    <font>
      <vertAlign val="superscript"/>
      <sz val="9"/>
      <color theme="1"/>
      <name val="Open Sans"/>
      <family val="2"/>
    </font>
    <font>
      <vertAlign val="superscript"/>
      <sz val="8"/>
      <color theme="1"/>
      <name val="Verdana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thick">
        <color rgb="FFFFC000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</cellStyleXfs>
  <cellXfs count="64">
    <xf numFmtId="0" fontId="0" fillId="0" borderId="0" xfId="0"/>
    <xf numFmtId="0" fontId="2" fillId="0" borderId="1" xfId="0" applyFont="1" applyBorder="1" applyAlignment="1">
      <alignment horizontal="left" vertical="center" wrapText="1"/>
    </xf>
    <xf numFmtId="0" fontId="2" fillId="0" borderId="1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right" vertical="center" wrapText="1"/>
    </xf>
    <xf numFmtId="164" fontId="2" fillId="0" borderId="1" xfId="1" applyNumberFormat="1" applyFont="1" applyBorder="1" applyAlignment="1">
      <alignment horizontal="right" vertical="center" wrapText="1"/>
    </xf>
    <xf numFmtId="0" fontId="3" fillId="0" borderId="0" xfId="0" applyFont="1" applyAlignment="1">
      <alignment vertical="center" wrapText="1"/>
    </xf>
    <xf numFmtId="166" fontId="3" fillId="0" borderId="0" xfId="2" applyNumberFormat="1" applyFont="1" applyFill="1" applyBorder="1" applyAlignment="1">
      <alignment horizontal="left" vertical="center" wrapText="1"/>
    </xf>
    <xf numFmtId="166" fontId="3" fillId="0" borderId="0" xfId="2" applyNumberFormat="1" applyFont="1" applyFill="1" applyBorder="1" applyAlignment="1">
      <alignment horizontal="center" vertical="center" wrapText="1"/>
    </xf>
    <xf numFmtId="165" fontId="3" fillId="0" borderId="0" xfId="3" applyNumberFormat="1" applyFont="1" applyFill="1" applyBorder="1" applyAlignment="1">
      <alignment horizontal="center" vertical="center"/>
    </xf>
    <xf numFmtId="165" fontId="3" fillId="0" borderId="0" xfId="3" applyNumberFormat="1" applyFont="1" applyFill="1" applyBorder="1" applyAlignment="1">
      <alignment horizontal="right" vertical="center"/>
    </xf>
    <xf numFmtId="164" fontId="3" fillId="0" borderId="0" xfId="1" applyNumberFormat="1" applyFont="1" applyFill="1" applyBorder="1" applyAlignment="1">
      <alignment horizontal="right" vertical="center"/>
    </xf>
    <xf numFmtId="168" fontId="3" fillId="0" borderId="0" xfId="3" applyNumberFormat="1" applyFont="1" applyFill="1" applyBorder="1" applyAlignment="1">
      <alignment horizontal="left" vertical="center"/>
    </xf>
    <xf numFmtId="169" fontId="3" fillId="0" borderId="0" xfId="3" applyNumberFormat="1" applyFont="1" applyFill="1" applyBorder="1" applyAlignment="1">
      <alignment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vertical="center"/>
    </xf>
    <xf numFmtId="0" fontId="4" fillId="0" borderId="2" xfId="0" applyFont="1" applyBorder="1" applyAlignment="1">
      <alignment vertical="center"/>
    </xf>
    <xf numFmtId="166" fontId="4" fillId="0" borderId="2" xfId="2" applyNumberFormat="1" applyFont="1" applyFill="1" applyBorder="1" applyAlignment="1">
      <alignment vertical="center" wrapText="1"/>
    </xf>
    <xf numFmtId="166" fontId="4" fillId="0" borderId="2" xfId="2" applyNumberFormat="1" applyFont="1" applyFill="1" applyBorder="1" applyAlignment="1">
      <alignment horizontal="center" vertical="center" wrapText="1"/>
    </xf>
    <xf numFmtId="166" fontId="4" fillId="0" borderId="2" xfId="2" applyNumberFormat="1" applyFont="1" applyFill="1" applyBorder="1" applyAlignment="1">
      <alignment horizontal="right" vertical="center" wrapText="1"/>
    </xf>
    <xf numFmtId="164" fontId="4" fillId="0" borderId="2" xfId="1" applyNumberFormat="1" applyFont="1" applyFill="1" applyBorder="1" applyAlignment="1">
      <alignment horizontal="right" vertical="center"/>
    </xf>
    <xf numFmtId="168" fontId="4" fillId="0" borderId="2" xfId="1" applyNumberFormat="1" applyFont="1" applyFill="1" applyBorder="1" applyAlignment="1">
      <alignment vertical="center"/>
    </xf>
    <xf numFmtId="169" fontId="4" fillId="0" borderId="2" xfId="3" applyNumberFormat="1" applyFont="1" applyFill="1" applyBorder="1" applyAlignment="1">
      <alignment vertical="center"/>
    </xf>
    <xf numFmtId="169" fontId="4" fillId="0" borderId="2" xfId="3" applyNumberFormat="1" applyFont="1" applyFill="1" applyBorder="1" applyAlignment="1">
      <alignment horizontal="left" vertical="center"/>
    </xf>
    <xf numFmtId="0" fontId="4" fillId="0" borderId="0" xfId="0" applyFont="1" applyAlignment="1">
      <alignment vertical="center"/>
    </xf>
    <xf numFmtId="166" fontId="3" fillId="0" borderId="0" xfId="2" applyNumberFormat="1" applyFont="1" applyFill="1" applyBorder="1" applyAlignment="1">
      <alignment vertical="center" wrapText="1"/>
    </xf>
    <xf numFmtId="166" fontId="3" fillId="0" borderId="0" xfId="2" applyNumberFormat="1" applyFont="1" applyFill="1" applyBorder="1" applyAlignment="1">
      <alignment horizontal="right" vertical="center" wrapText="1"/>
    </xf>
    <xf numFmtId="164" fontId="4" fillId="0" borderId="0" xfId="1" applyNumberFormat="1" applyFont="1" applyFill="1" applyBorder="1" applyAlignment="1">
      <alignment horizontal="right" vertical="center"/>
    </xf>
    <xf numFmtId="168" fontId="3" fillId="0" borderId="0" xfId="3" applyNumberFormat="1" applyFont="1" applyFill="1" applyBorder="1" applyAlignment="1">
      <alignment vertical="center"/>
    </xf>
    <xf numFmtId="169" fontId="3" fillId="0" borderId="0" xfId="3" applyNumberFormat="1" applyFont="1" applyFill="1" applyBorder="1" applyAlignment="1">
      <alignment horizontal="left" vertical="center"/>
    </xf>
    <xf numFmtId="168" fontId="3" fillId="0" borderId="0" xfId="3" applyNumberFormat="1" applyFont="1" applyAlignment="1">
      <alignment horizontal="left" vertical="center"/>
    </xf>
    <xf numFmtId="166" fontId="3" fillId="0" borderId="2" xfId="2" applyNumberFormat="1" applyFont="1" applyFill="1" applyBorder="1" applyAlignment="1">
      <alignment vertical="center" wrapText="1"/>
    </xf>
    <xf numFmtId="166" fontId="3" fillId="0" borderId="2" xfId="2" applyNumberFormat="1" applyFont="1" applyFill="1" applyBorder="1" applyAlignment="1">
      <alignment horizontal="center" vertical="center" wrapText="1"/>
    </xf>
    <xf numFmtId="166" fontId="3" fillId="0" borderId="2" xfId="2" applyNumberFormat="1" applyFont="1" applyFill="1" applyBorder="1" applyAlignment="1">
      <alignment horizontal="right" vertical="center" wrapText="1"/>
    </xf>
    <xf numFmtId="168" fontId="4" fillId="0" borderId="2" xfId="3" applyNumberFormat="1" applyFont="1" applyFill="1" applyBorder="1" applyAlignment="1">
      <alignment horizontal="right" vertical="center"/>
    </xf>
    <xf numFmtId="169" fontId="3" fillId="0" borderId="2" xfId="3" applyNumberFormat="1" applyFont="1" applyFill="1" applyBorder="1" applyAlignment="1">
      <alignment vertical="center"/>
    </xf>
    <xf numFmtId="169" fontId="3" fillId="0" borderId="2" xfId="3" applyNumberFormat="1" applyFont="1" applyFill="1" applyBorder="1" applyAlignment="1">
      <alignment horizontal="left" vertical="center"/>
    </xf>
    <xf numFmtId="166" fontId="3" fillId="0" borderId="0" xfId="2" applyNumberFormat="1" applyFont="1" applyFill="1" applyAlignment="1">
      <alignment horizontal="center" vertical="center" wrapText="1"/>
    </xf>
    <xf numFmtId="168" fontId="3" fillId="0" borderId="2" xfId="3" applyNumberFormat="1" applyFont="1" applyFill="1" applyBorder="1" applyAlignment="1">
      <alignment vertical="center"/>
    </xf>
    <xf numFmtId="170" fontId="3" fillId="0" borderId="0" xfId="3" applyNumberFormat="1" applyFont="1" applyFill="1" applyBorder="1" applyAlignment="1">
      <alignment horizontal="left" vertical="center"/>
    </xf>
    <xf numFmtId="168" fontId="3" fillId="0" borderId="0" xfId="3" quotePrefix="1" applyNumberFormat="1" applyFont="1" applyFill="1" applyBorder="1" applyAlignment="1">
      <alignment horizontal="left" vertical="center"/>
    </xf>
    <xf numFmtId="170" fontId="3" fillId="0" borderId="0" xfId="3" applyNumberFormat="1" applyFont="1" applyFill="1" applyBorder="1" applyAlignment="1">
      <alignment horizontal="left" vertical="center" wrapText="1"/>
    </xf>
    <xf numFmtId="2" fontId="3" fillId="0" borderId="2" xfId="2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horizontal="right" vertical="center" wrapText="1"/>
    </xf>
    <xf numFmtId="0" fontId="4" fillId="0" borderId="3" xfId="0" applyFont="1" applyBorder="1" applyAlignment="1">
      <alignment vertical="center"/>
    </xf>
    <xf numFmtId="0" fontId="3" fillId="0" borderId="3" xfId="0" applyFont="1" applyBorder="1" applyAlignment="1">
      <alignment vertical="center" wrapText="1"/>
    </xf>
    <xf numFmtId="0" fontId="3" fillId="0" borderId="3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right" vertical="center" wrapText="1"/>
    </xf>
    <xf numFmtId="164" fontId="4" fillId="0" borderId="3" xfId="1" applyNumberFormat="1" applyFont="1" applyFill="1" applyBorder="1" applyAlignment="1">
      <alignment horizontal="right" vertical="center"/>
    </xf>
    <xf numFmtId="0" fontId="2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164" fontId="7" fillId="0" borderId="0" xfId="1" applyNumberFormat="1" applyFont="1" applyAlignment="1">
      <alignment vertical="center"/>
    </xf>
    <xf numFmtId="15" fontId="8" fillId="0" borderId="0" xfId="0" quotePrefix="1" applyNumberFormat="1" applyFont="1" applyAlignment="1">
      <alignment horizontal="left" vertical="center" wrapText="1" readingOrder="1"/>
    </xf>
    <xf numFmtId="165" fontId="7" fillId="0" borderId="0" xfId="0" applyNumberFormat="1" applyFont="1" applyAlignment="1">
      <alignment vertical="center"/>
    </xf>
    <xf numFmtId="14" fontId="7" fillId="0" borderId="0" xfId="0" applyNumberFormat="1" applyFont="1" applyAlignment="1">
      <alignment vertical="center"/>
    </xf>
    <xf numFmtId="0" fontId="7" fillId="0" borderId="0" xfId="0" applyFont="1" applyAlignment="1">
      <alignment horizontal="center" vertical="center"/>
    </xf>
    <xf numFmtId="165" fontId="7" fillId="0" borderId="3" xfId="0" applyNumberFormat="1" applyFont="1" applyBorder="1" applyAlignment="1">
      <alignment vertical="center"/>
    </xf>
    <xf numFmtId="0" fontId="7" fillId="0" borderId="3" xfId="0" applyFont="1" applyBorder="1" applyAlignment="1">
      <alignment vertical="center"/>
    </xf>
    <xf numFmtId="0" fontId="7" fillId="0" borderId="3" xfId="0" applyFont="1" applyBorder="1" applyAlignment="1">
      <alignment horizontal="center" vertical="center"/>
    </xf>
    <xf numFmtId="171" fontId="7" fillId="0" borderId="0" xfId="0" applyNumberFormat="1" applyFont="1" applyAlignment="1">
      <alignment vertical="center"/>
    </xf>
    <xf numFmtId="0" fontId="7" fillId="0" borderId="0" xfId="0" applyFont="1"/>
    <xf numFmtId="166" fontId="3" fillId="0" borderId="0" xfId="2" applyNumberFormat="1" applyFont="1" applyFill="1" applyBorder="1" applyAlignment="1">
      <alignment horizontal="left" vertical="center"/>
    </xf>
    <xf numFmtId="165" fontId="9" fillId="0" borderId="0" xfId="3" applyNumberFormat="1" applyFont="1" applyFill="1" applyBorder="1" applyAlignment="1">
      <alignment horizontal="right" vertical="center"/>
    </xf>
  </cellXfs>
  <cellStyles count="4">
    <cellStyle name="Comma" xfId="1" builtinId="3"/>
    <cellStyle name="Comma 152" xfId="3" xr:uid="{472CF674-588B-4E1B-BCC3-507FF4503129}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styles" Target="style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Custom 1">
      <a:dk1>
        <a:srgbClr val="2C2C2C"/>
      </a:dk1>
      <a:lt1>
        <a:srgbClr val="FFFFFF"/>
      </a:lt1>
      <a:dk2>
        <a:srgbClr val="FFCB24"/>
      </a:dk2>
      <a:lt2>
        <a:srgbClr val="E85A0C"/>
      </a:lt2>
      <a:accent1>
        <a:srgbClr val="614291"/>
      </a:accent1>
      <a:accent2>
        <a:srgbClr val="ABD1D9"/>
      </a:accent2>
      <a:accent3>
        <a:srgbClr val="F7AB08"/>
      </a:accent3>
      <a:accent4>
        <a:srgbClr val="C2DEB5"/>
      </a:accent4>
      <a:accent5>
        <a:srgbClr val="73BA73"/>
      </a:accent5>
      <a:accent6>
        <a:srgbClr val="C9C9C9"/>
      </a:accent6>
      <a:hlink>
        <a:srgbClr val="2C2C2C"/>
      </a:hlink>
      <a:folHlink>
        <a:srgbClr val="A7A9AC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40167A-769D-4B7C-AB0E-B0866F8E8B5F}">
  <sheetPr>
    <tabColor rgb="FF00B050"/>
  </sheetPr>
  <dimension ref="A1:K61"/>
  <sheetViews>
    <sheetView showGridLines="0" tabSelected="1" zoomScale="98" zoomScaleNormal="100" workbookViewId="0"/>
  </sheetViews>
  <sheetFormatPr defaultColWidth="9.33203125" defaultRowHeight="10.199999999999999" x14ac:dyDescent="0.3"/>
  <cols>
    <col min="1" max="1" width="3.33203125" style="51" customWidth="1"/>
    <col min="2" max="2" width="20.88671875" style="51" customWidth="1"/>
    <col min="3" max="3" width="49.33203125" style="51" customWidth="1"/>
    <col min="4" max="4" width="18.44140625" style="51" customWidth="1"/>
    <col min="5" max="5" width="10.5546875" style="51" customWidth="1"/>
    <col min="6" max="6" width="16" style="51" bestFit="1" customWidth="1"/>
    <col min="7" max="7" width="15" style="52" customWidth="1"/>
    <col min="8" max="8" width="16.6640625" style="51" bestFit="1" customWidth="1"/>
    <col min="9" max="9" width="19.44140625" style="51" customWidth="1"/>
    <col min="10" max="10" width="22.5546875" style="51" customWidth="1"/>
    <col min="11" max="16384" width="9.33203125" style="51"/>
  </cols>
  <sheetData>
    <row r="1" spans="1:10" ht="12" x14ac:dyDescent="0.3">
      <c r="B1" s="49" t="s">
        <v>58</v>
      </c>
    </row>
    <row r="2" spans="1:10" x14ac:dyDescent="0.3">
      <c r="B2" s="53" t="s">
        <v>57</v>
      </c>
    </row>
    <row r="3" spans="1:10" x14ac:dyDescent="0.3">
      <c r="A3" s="51" t="s">
        <v>61</v>
      </c>
    </row>
    <row r="4" spans="1:10" ht="10.8" thickBot="1" x14ac:dyDescent="0.35">
      <c r="A4" s="51" t="s">
        <v>61</v>
      </c>
      <c r="B4" s="53"/>
    </row>
    <row r="5" spans="1:10" ht="21.6" thickTop="1" thickBot="1" x14ac:dyDescent="0.35">
      <c r="B5" s="1" t="s">
        <v>0</v>
      </c>
      <c r="C5" s="1" t="s">
        <v>1</v>
      </c>
      <c r="D5" s="2" t="s">
        <v>2</v>
      </c>
      <c r="E5" s="2" t="s">
        <v>3</v>
      </c>
      <c r="F5" s="3" t="s">
        <v>4</v>
      </c>
      <c r="G5" s="4" t="s">
        <v>5</v>
      </c>
      <c r="H5" s="1" t="s">
        <v>6</v>
      </c>
      <c r="I5" s="1" t="s">
        <v>7</v>
      </c>
      <c r="J5" s="1" t="s">
        <v>8</v>
      </c>
    </row>
    <row r="6" spans="1:10" ht="15" customHeight="1" x14ac:dyDescent="0.3">
      <c r="B6" s="5" t="s">
        <v>9</v>
      </c>
      <c r="C6" s="6" t="s">
        <v>10</v>
      </c>
      <c r="D6" s="7" t="s">
        <v>11</v>
      </c>
      <c r="E6" s="8" t="s">
        <v>12</v>
      </c>
      <c r="F6" s="9">
        <v>210</v>
      </c>
      <c r="G6" s="10">
        <v>210</v>
      </c>
      <c r="H6" s="11">
        <v>46475</v>
      </c>
      <c r="I6" s="12" t="s">
        <v>13</v>
      </c>
      <c r="J6" s="13" t="s">
        <v>13</v>
      </c>
    </row>
    <row r="7" spans="1:10" x14ac:dyDescent="0.3">
      <c r="B7" s="5" t="s">
        <v>9</v>
      </c>
      <c r="C7" s="6" t="s">
        <v>14</v>
      </c>
      <c r="D7" s="7">
        <v>3.3750000000000002E-2</v>
      </c>
      <c r="E7" s="8" t="s">
        <v>12</v>
      </c>
      <c r="F7" s="9">
        <v>1010.973</v>
      </c>
      <c r="G7" s="10">
        <v>1010.973</v>
      </c>
      <c r="H7" s="11">
        <v>46716</v>
      </c>
      <c r="I7" s="12" t="s">
        <v>13</v>
      </c>
      <c r="J7" s="12" t="s">
        <v>13</v>
      </c>
    </row>
    <row r="8" spans="1:10" x14ac:dyDescent="0.3">
      <c r="B8" s="5" t="s">
        <v>9</v>
      </c>
      <c r="C8" s="6" t="s">
        <v>14</v>
      </c>
      <c r="D8" s="7">
        <v>0.09</v>
      </c>
      <c r="E8" s="8" t="s">
        <v>12</v>
      </c>
      <c r="F8" s="9">
        <v>200</v>
      </c>
      <c r="G8" s="10">
        <v>200</v>
      </c>
      <c r="H8" s="11">
        <v>47314</v>
      </c>
      <c r="I8" s="12" t="s">
        <v>13</v>
      </c>
      <c r="J8" s="12" t="s">
        <v>13</v>
      </c>
    </row>
    <row r="9" spans="1:10" x14ac:dyDescent="0.3">
      <c r="B9" s="14"/>
      <c r="C9" s="6"/>
      <c r="D9" s="7"/>
      <c r="E9" s="8"/>
      <c r="F9" s="9"/>
      <c r="G9" s="10"/>
      <c r="H9" s="11"/>
      <c r="I9" s="12"/>
      <c r="J9" s="12"/>
    </row>
    <row r="10" spans="1:10" x14ac:dyDescent="0.3">
      <c r="B10" s="50" t="s">
        <v>15</v>
      </c>
      <c r="C10" s="6"/>
      <c r="D10" s="7"/>
      <c r="E10" s="8"/>
      <c r="F10" s="9"/>
      <c r="G10" s="10"/>
      <c r="H10" s="11"/>
      <c r="I10" s="12"/>
      <c r="J10" s="12"/>
    </row>
    <row r="11" spans="1:10" x14ac:dyDescent="0.3">
      <c r="B11" s="5" t="s">
        <v>9</v>
      </c>
      <c r="C11" s="62" t="s">
        <v>16</v>
      </c>
      <c r="D11" s="7">
        <v>3.3750000000000002E-2</v>
      </c>
      <c r="E11" s="8" t="s">
        <v>12</v>
      </c>
      <c r="F11" s="9">
        <v>68.754000000000005</v>
      </c>
      <c r="G11" s="10">
        <v>68.754000000000005</v>
      </c>
      <c r="H11" s="11">
        <v>46716</v>
      </c>
      <c r="I11" s="12" t="s">
        <v>13</v>
      </c>
      <c r="J11" s="12" t="s">
        <v>13</v>
      </c>
    </row>
    <row r="12" spans="1:10" x14ac:dyDescent="0.3">
      <c r="B12" s="15" t="s">
        <v>17</v>
      </c>
      <c r="C12" s="16"/>
      <c r="D12" s="16"/>
      <c r="E12" s="17"/>
      <c r="F12" s="18"/>
      <c r="G12" s="19">
        <v>1489.7269999999999</v>
      </c>
      <c r="H12" s="20"/>
      <c r="I12" s="21"/>
      <c r="J12" s="22"/>
    </row>
    <row r="13" spans="1:10" x14ac:dyDescent="0.3">
      <c r="B13" s="23"/>
      <c r="C13" s="24"/>
      <c r="D13" s="24"/>
      <c r="E13" s="7"/>
      <c r="F13" s="25"/>
      <c r="G13" s="26"/>
      <c r="H13" s="27"/>
      <c r="I13" s="12"/>
      <c r="J13" s="28"/>
    </row>
    <row r="14" spans="1:10" x14ac:dyDescent="0.3">
      <c r="B14" s="5" t="s">
        <v>18</v>
      </c>
      <c r="C14" s="6" t="s">
        <v>10</v>
      </c>
      <c r="D14" s="7" t="s">
        <v>19</v>
      </c>
      <c r="E14" s="8" t="s">
        <v>54</v>
      </c>
      <c r="F14" s="9">
        <v>6027</v>
      </c>
      <c r="G14" s="10">
        <v>22</v>
      </c>
      <c r="H14" s="29">
        <v>46267</v>
      </c>
      <c r="I14" s="12" t="s">
        <v>13</v>
      </c>
      <c r="J14" s="28" t="s">
        <v>20</v>
      </c>
    </row>
    <row r="15" spans="1:10" x14ac:dyDescent="0.3">
      <c r="B15" s="5" t="s">
        <v>18</v>
      </c>
      <c r="C15" s="6" t="s">
        <v>10</v>
      </c>
      <c r="D15" s="7" t="s">
        <v>19</v>
      </c>
      <c r="E15" s="8" t="s">
        <v>54</v>
      </c>
      <c r="F15" s="9">
        <v>9375</v>
      </c>
      <c r="G15" s="10">
        <v>33.560482599999993</v>
      </c>
      <c r="H15" s="11">
        <v>46891</v>
      </c>
      <c r="I15" s="12" t="s">
        <v>13</v>
      </c>
      <c r="J15" s="28" t="s">
        <v>20</v>
      </c>
    </row>
    <row r="16" spans="1:10" x14ac:dyDescent="0.3">
      <c r="B16" s="5" t="s">
        <v>18</v>
      </c>
      <c r="C16" s="6" t="s">
        <v>10</v>
      </c>
      <c r="D16" s="7" t="s">
        <v>21</v>
      </c>
      <c r="E16" s="8" t="s">
        <v>54</v>
      </c>
      <c r="F16" s="9">
        <v>45833.333333319984</v>
      </c>
      <c r="G16" s="10">
        <v>164.07347043999999</v>
      </c>
      <c r="H16" s="11">
        <v>48033</v>
      </c>
      <c r="I16" s="12" t="s">
        <v>13</v>
      </c>
      <c r="J16" s="28" t="s">
        <v>20</v>
      </c>
    </row>
    <row r="17" spans="2:11" x14ac:dyDescent="0.3">
      <c r="B17" s="5" t="s">
        <v>18</v>
      </c>
      <c r="C17" s="6" t="s">
        <v>10</v>
      </c>
      <c r="D17" s="7" t="s">
        <v>22</v>
      </c>
      <c r="E17" s="8" t="s">
        <v>54</v>
      </c>
      <c r="F17" s="9">
        <v>40000.000000000007</v>
      </c>
      <c r="G17" s="10">
        <v>143.19139247999996</v>
      </c>
      <c r="H17" s="11">
        <v>48323</v>
      </c>
      <c r="I17" s="12" t="s">
        <v>13</v>
      </c>
      <c r="J17" s="28" t="s">
        <v>20</v>
      </c>
    </row>
    <row r="18" spans="2:11" x14ac:dyDescent="0.3">
      <c r="B18" s="5" t="s">
        <v>18</v>
      </c>
      <c r="C18" s="6" t="s">
        <v>55</v>
      </c>
      <c r="D18" s="7" t="s">
        <v>22</v>
      </c>
      <c r="E18" s="8" t="s">
        <v>54</v>
      </c>
      <c r="F18" s="9">
        <v>15000</v>
      </c>
      <c r="G18" s="10">
        <v>54</v>
      </c>
      <c r="H18" s="11">
        <v>49079</v>
      </c>
      <c r="I18" s="12" t="s">
        <v>13</v>
      </c>
      <c r="J18" s="28" t="s">
        <v>20</v>
      </c>
    </row>
    <row r="19" spans="2:11" x14ac:dyDescent="0.3">
      <c r="B19" s="5" t="s">
        <v>18</v>
      </c>
      <c r="C19" s="6" t="s">
        <v>10</v>
      </c>
      <c r="D19" s="7" t="s">
        <v>22</v>
      </c>
      <c r="E19" s="8" t="s">
        <v>54</v>
      </c>
      <c r="F19" s="9">
        <v>75000</v>
      </c>
      <c r="G19" s="10">
        <v>268.48386083999998</v>
      </c>
      <c r="H19" s="11">
        <v>49088</v>
      </c>
      <c r="I19" s="12" t="s">
        <v>13</v>
      </c>
      <c r="J19" s="28" t="s">
        <v>20</v>
      </c>
    </row>
    <row r="20" spans="2:11" x14ac:dyDescent="0.3">
      <c r="B20" s="5" t="s">
        <v>18</v>
      </c>
      <c r="C20" s="6" t="s">
        <v>55</v>
      </c>
      <c r="D20" s="7" t="s">
        <v>22</v>
      </c>
      <c r="E20" s="8" t="s">
        <v>54</v>
      </c>
      <c r="F20" s="9">
        <v>10000</v>
      </c>
      <c r="G20" s="10">
        <v>36</v>
      </c>
      <c r="H20" s="11">
        <v>49429</v>
      </c>
      <c r="I20" s="12" t="s">
        <v>13</v>
      </c>
      <c r="J20" s="28" t="s">
        <v>20</v>
      </c>
    </row>
    <row r="21" spans="2:11" x14ac:dyDescent="0.3">
      <c r="B21" s="5" t="s">
        <v>18</v>
      </c>
      <c r="C21" s="6" t="s">
        <v>24</v>
      </c>
      <c r="D21" s="7" t="s">
        <v>22</v>
      </c>
      <c r="E21" s="8" t="s">
        <v>54</v>
      </c>
      <c r="F21" s="9">
        <v>15000</v>
      </c>
      <c r="G21" s="10">
        <v>53.696772119999984</v>
      </c>
      <c r="H21" s="11">
        <v>49447</v>
      </c>
      <c r="I21" s="12" t="s">
        <v>13</v>
      </c>
      <c r="J21" s="28" t="s">
        <v>20</v>
      </c>
    </row>
    <row r="22" spans="2:11" x14ac:dyDescent="0.3">
      <c r="B22" s="5" t="s">
        <v>18</v>
      </c>
      <c r="C22" s="6" t="s">
        <v>23</v>
      </c>
      <c r="D22" s="7" t="s">
        <v>22</v>
      </c>
      <c r="E22" s="8" t="s">
        <v>54</v>
      </c>
      <c r="F22" s="9">
        <v>13500</v>
      </c>
      <c r="G22" s="10">
        <v>48.327094919999986</v>
      </c>
      <c r="H22" s="11">
        <v>49451</v>
      </c>
      <c r="I22" s="12" t="s">
        <v>13</v>
      </c>
      <c r="J22" s="28" t="s">
        <v>20</v>
      </c>
    </row>
    <row r="23" spans="2:11" x14ac:dyDescent="0.3">
      <c r="B23" s="5" t="s">
        <v>18</v>
      </c>
      <c r="C23" s="6" t="s">
        <v>25</v>
      </c>
      <c r="D23" s="7"/>
      <c r="E23" s="8"/>
      <c r="F23" s="9"/>
      <c r="G23" s="10">
        <f>0.0149652799990463+22</f>
        <v>22.014965279999046</v>
      </c>
      <c r="H23" s="27"/>
      <c r="I23" s="12"/>
      <c r="J23" s="28"/>
    </row>
    <row r="24" spans="2:11" x14ac:dyDescent="0.3">
      <c r="B24" s="15" t="s">
        <v>26</v>
      </c>
      <c r="C24" s="30"/>
      <c r="D24" s="30"/>
      <c r="E24" s="31"/>
      <c r="F24" s="32"/>
      <c r="G24" s="19">
        <v>845.01581758999907</v>
      </c>
      <c r="H24" s="33"/>
      <c r="I24" s="34"/>
      <c r="J24" s="35"/>
      <c r="K24" s="54"/>
    </row>
    <row r="25" spans="2:11" ht="14.7" customHeight="1" x14ac:dyDescent="0.3">
      <c r="B25" s="23"/>
      <c r="C25" s="24"/>
      <c r="D25" s="24"/>
      <c r="E25" s="7"/>
      <c r="F25" s="25"/>
      <c r="G25" s="26"/>
      <c r="H25" s="27"/>
      <c r="I25" s="12"/>
      <c r="J25" s="28"/>
    </row>
    <row r="26" spans="2:11" ht="14.7" customHeight="1" x14ac:dyDescent="0.3">
      <c r="B26" s="62" t="s">
        <v>60</v>
      </c>
      <c r="C26" s="62" t="s">
        <v>16</v>
      </c>
      <c r="D26" s="7">
        <v>0</v>
      </c>
      <c r="E26" s="8" t="s">
        <v>12</v>
      </c>
      <c r="F26" s="9">
        <v>12.614000000000001</v>
      </c>
      <c r="G26" s="10">
        <v>12.614000000000001</v>
      </c>
      <c r="H26" s="11">
        <v>46121</v>
      </c>
      <c r="I26" s="12" t="s">
        <v>13</v>
      </c>
      <c r="J26" s="12" t="s">
        <v>13</v>
      </c>
    </row>
    <row r="27" spans="2:11" ht="14.4" x14ac:dyDescent="0.3">
      <c r="B27" s="62" t="s">
        <v>60</v>
      </c>
      <c r="C27" s="62" t="s">
        <v>16</v>
      </c>
      <c r="D27" s="7">
        <v>0</v>
      </c>
      <c r="E27" s="8" t="s">
        <v>27</v>
      </c>
      <c r="F27" s="9">
        <v>1180.2</v>
      </c>
      <c r="G27" s="10">
        <v>14</v>
      </c>
      <c r="H27" s="11">
        <v>46191</v>
      </c>
      <c r="I27" s="12" t="s">
        <v>13</v>
      </c>
      <c r="J27" s="12" t="s">
        <v>13</v>
      </c>
    </row>
    <row r="28" spans="2:11" x14ac:dyDescent="0.3">
      <c r="B28" s="15" t="s">
        <v>28</v>
      </c>
      <c r="C28" s="16"/>
      <c r="D28" s="16"/>
      <c r="E28" s="17"/>
      <c r="F28" s="18"/>
      <c r="G28" s="19">
        <v>27.131408710000002</v>
      </c>
      <c r="H28" s="20"/>
      <c r="I28" s="21"/>
      <c r="J28" s="22"/>
    </row>
    <row r="29" spans="2:11" ht="7.8" customHeight="1" x14ac:dyDescent="0.3">
      <c r="B29" s="23"/>
      <c r="C29" s="24"/>
      <c r="D29" s="24"/>
      <c r="E29" s="7"/>
      <c r="F29" s="25"/>
      <c r="G29" s="26"/>
      <c r="H29" s="27"/>
      <c r="I29" s="12"/>
      <c r="J29" s="28"/>
    </row>
    <row r="30" spans="2:11" ht="20.399999999999999" x14ac:dyDescent="0.3">
      <c r="B30" s="5" t="s">
        <v>29</v>
      </c>
      <c r="C30" s="6" t="s">
        <v>10</v>
      </c>
      <c r="D30" s="7" t="s">
        <v>30</v>
      </c>
      <c r="E30" s="8" t="s">
        <v>31</v>
      </c>
      <c r="F30" s="9">
        <v>3180</v>
      </c>
      <c r="G30" s="10">
        <v>25.893825530000001</v>
      </c>
      <c r="H30" s="11">
        <v>46503</v>
      </c>
      <c r="I30" s="12" t="s">
        <v>13</v>
      </c>
      <c r="J30" s="28" t="s">
        <v>13</v>
      </c>
    </row>
    <row r="31" spans="2:11" ht="14.7" customHeight="1" x14ac:dyDescent="0.3">
      <c r="B31" s="5" t="s">
        <v>29</v>
      </c>
      <c r="C31" s="6" t="s">
        <v>10</v>
      </c>
      <c r="D31" s="36" t="s">
        <v>59</v>
      </c>
      <c r="E31" s="8" t="s">
        <v>31</v>
      </c>
      <c r="F31" s="9">
        <v>4640</v>
      </c>
      <c r="G31" s="10">
        <v>37.782185669999997</v>
      </c>
      <c r="H31" s="11">
        <v>47082</v>
      </c>
      <c r="I31" s="12" t="s">
        <v>13</v>
      </c>
      <c r="J31" s="28" t="s">
        <v>13</v>
      </c>
    </row>
    <row r="32" spans="2:11" x14ac:dyDescent="0.3">
      <c r="B32" s="5" t="s">
        <v>25</v>
      </c>
      <c r="C32" s="6" t="s">
        <v>32</v>
      </c>
      <c r="D32" s="7"/>
      <c r="E32" s="8"/>
      <c r="F32" s="9"/>
      <c r="G32" s="10">
        <v>200.42549481000003</v>
      </c>
      <c r="H32" s="27"/>
      <c r="I32" s="12"/>
      <c r="J32" s="28"/>
    </row>
    <row r="33" spans="1:10" x14ac:dyDescent="0.3">
      <c r="B33" s="15" t="s">
        <v>33</v>
      </c>
      <c r="C33" s="30"/>
      <c r="D33" s="30"/>
      <c r="E33" s="31"/>
      <c r="F33" s="32"/>
      <c r="G33" s="19">
        <v>264.10150601000004</v>
      </c>
      <c r="H33" s="37"/>
      <c r="I33" s="34"/>
      <c r="J33" s="35"/>
    </row>
    <row r="34" spans="1:10" ht="14.7" customHeight="1" x14ac:dyDescent="0.3">
      <c r="B34" s="23"/>
      <c r="C34" s="24"/>
      <c r="D34" s="24"/>
      <c r="E34" s="7"/>
      <c r="F34" s="25"/>
      <c r="G34" s="26"/>
      <c r="H34" s="11"/>
      <c r="I34" s="38"/>
      <c r="J34" s="38"/>
    </row>
    <row r="35" spans="1:10" ht="24" customHeight="1" x14ac:dyDescent="0.3">
      <c r="B35" s="5" t="s">
        <v>34</v>
      </c>
      <c r="C35" s="6" t="s">
        <v>35</v>
      </c>
      <c r="D35" s="7" t="s">
        <v>36</v>
      </c>
      <c r="E35" s="8" t="s">
        <v>37</v>
      </c>
      <c r="F35" s="9">
        <v>26578</v>
      </c>
      <c r="G35" s="10">
        <v>55.194649200000057</v>
      </c>
      <c r="H35" s="11">
        <v>47512</v>
      </c>
      <c r="I35" s="12" t="s">
        <v>13</v>
      </c>
      <c r="J35" s="28" t="s">
        <v>13</v>
      </c>
    </row>
    <row r="36" spans="1:10" ht="24" customHeight="1" x14ac:dyDescent="0.3">
      <c r="B36" s="5" t="s">
        <v>34</v>
      </c>
      <c r="C36" s="6" t="s">
        <v>38</v>
      </c>
      <c r="D36" s="7" t="s">
        <v>39</v>
      </c>
      <c r="E36" s="8" t="s">
        <v>37</v>
      </c>
      <c r="F36" s="9">
        <v>17177</v>
      </c>
      <c r="G36" s="10">
        <v>35.671399850000043</v>
      </c>
      <c r="H36" s="11">
        <v>47389</v>
      </c>
      <c r="I36" s="12" t="s">
        <v>13</v>
      </c>
      <c r="J36" s="28" t="s">
        <v>13</v>
      </c>
    </row>
    <row r="37" spans="1:10" ht="24" customHeight="1" x14ac:dyDescent="0.3">
      <c r="B37" s="5" t="s">
        <v>34</v>
      </c>
      <c r="C37" s="6" t="s">
        <v>40</v>
      </c>
      <c r="D37" s="7">
        <v>0.20499999999999999</v>
      </c>
      <c r="E37" s="8" t="s">
        <v>37</v>
      </c>
      <c r="F37" s="9">
        <v>15000</v>
      </c>
      <c r="G37" s="10">
        <v>31.150060159999978</v>
      </c>
      <c r="H37" s="11">
        <v>47780</v>
      </c>
      <c r="I37" s="12" t="s">
        <v>13</v>
      </c>
      <c r="J37" s="28" t="s">
        <v>13</v>
      </c>
    </row>
    <row r="38" spans="1:10" ht="27.6" customHeight="1" x14ac:dyDescent="0.3">
      <c r="B38" s="5" t="s">
        <v>34</v>
      </c>
      <c r="C38" s="6" t="s">
        <v>25</v>
      </c>
      <c r="D38" s="7"/>
      <c r="E38" s="8"/>
      <c r="F38" s="63"/>
      <c r="G38" s="10">
        <v>94.883592730000103</v>
      </c>
      <c r="H38" s="39"/>
      <c r="I38" s="12"/>
      <c r="J38" s="28"/>
    </row>
    <row r="39" spans="1:10" ht="14.7" customHeight="1" x14ac:dyDescent="0.3">
      <c r="B39" s="15" t="s">
        <v>41</v>
      </c>
      <c r="C39" s="30"/>
      <c r="D39" s="30"/>
      <c r="E39" s="31"/>
      <c r="F39" s="32"/>
      <c r="G39" s="19">
        <v>216.59970194000059</v>
      </c>
      <c r="H39" s="37"/>
      <c r="I39" s="34"/>
      <c r="J39" s="35"/>
    </row>
    <row r="40" spans="1:10" ht="14.7" customHeight="1" x14ac:dyDescent="0.3">
      <c r="A40" s="55"/>
      <c r="B40" s="23"/>
      <c r="C40" s="24"/>
      <c r="D40" s="24"/>
      <c r="E40" s="7"/>
      <c r="F40" s="25"/>
      <c r="G40" s="26"/>
      <c r="H40" s="27"/>
      <c r="I40" s="12"/>
      <c r="J40" s="28"/>
    </row>
    <row r="41" spans="1:10" x14ac:dyDescent="0.3">
      <c r="B41" s="5" t="s">
        <v>42</v>
      </c>
      <c r="C41" s="6" t="s">
        <v>43</v>
      </c>
      <c r="D41" s="7">
        <v>0.22</v>
      </c>
      <c r="E41" s="8" t="s">
        <v>44</v>
      </c>
      <c r="F41" s="9">
        <v>195700</v>
      </c>
      <c r="G41" s="10">
        <v>16.026914089999998</v>
      </c>
      <c r="H41" s="40">
        <v>46127</v>
      </c>
      <c r="I41" s="12" t="s">
        <v>13</v>
      </c>
      <c r="J41" s="28" t="s">
        <v>13</v>
      </c>
    </row>
    <row r="42" spans="1:10" x14ac:dyDescent="0.3">
      <c r="B42" s="5" t="s">
        <v>42</v>
      </c>
      <c r="C42" s="6" t="s">
        <v>56</v>
      </c>
      <c r="D42" s="7">
        <v>0.23</v>
      </c>
      <c r="E42" s="8" t="s">
        <v>44</v>
      </c>
      <c r="F42" s="9">
        <v>95590</v>
      </c>
      <c r="G42" s="10">
        <v>7.8283991600000089</v>
      </c>
      <c r="H42" s="40" t="s">
        <v>45</v>
      </c>
      <c r="I42" s="12" t="s">
        <v>13</v>
      </c>
      <c r="J42" s="28" t="s">
        <v>13</v>
      </c>
    </row>
    <row r="43" spans="1:10" x14ac:dyDescent="0.3">
      <c r="B43" s="5" t="s">
        <v>42</v>
      </c>
      <c r="C43" s="6" t="s">
        <v>46</v>
      </c>
      <c r="D43" s="7" t="s">
        <v>47</v>
      </c>
      <c r="E43" s="8" t="s">
        <v>44</v>
      </c>
      <c r="F43" s="9">
        <v>360000</v>
      </c>
      <c r="G43" s="10">
        <v>29.482315199999981</v>
      </c>
      <c r="H43" s="11">
        <v>47837</v>
      </c>
      <c r="I43" s="12" t="s">
        <v>13</v>
      </c>
      <c r="J43" s="12" t="s">
        <v>13</v>
      </c>
    </row>
    <row r="44" spans="1:10" x14ac:dyDescent="0.3">
      <c r="B44" s="5" t="s">
        <v>42</v>
      </c>
      <c r="C44" s="6" t="s">
        <v>48</v>
      </c>
      <c r="D44" s="7">
        <v>0.2399</v>
      </c>
      <c r="E44" s="8" t="s">
        <v>44</v>
      </c>
      <c r="F44" s="9">
        <v>188871</v>
      </c>
      <c r="G44" s="10">
        <v>15.467670240000016</v>
      </c>
      <c r="H44" s="11">
        <v>47481</v>
      </c>
      <c r="I44" s="12" t="s">
        <v>13</v>
      </c>
      <c r="J44" s="12" t="s">
        <v>13</v>
      </c>
    </row>
    <row r="45" spans="1:10" x14ac:dyDescent="0.3">
      <c r="B45" s="5" t="s">
        <v>42</v>
      </c>
      <c r="C45" s="6" t="s">
        <v>49</v>
      </c>
      <c r="D45" s="7">
        <v>0.22</v>
      </c>
      <c r="E45" s="8" t="s">
        <v>44</v>
      </c>
      <c r="F45" s="9">
        <v>200000</v>
      </c>
      <c r="G45" s="10">
        <v>16.379064</v>
      </c>
      <c r="H45" s="11">
        <v>47919</v>
      </c>
      <c r="I45" s="12" t="s">
        <v>13</v>
      </c>
      <c r="J45" s="12" t="s">
        <v>13</v>
      </c>
    </row>
    <row r="46" spans="1:10" ht="14.7" customHeight="1" x14ac:dyDescent="0.3">
      <c r="B46" s="5" t="s">
        <v>42</v>
      </c>
      <c r="C46" s="6" t="s">
        <v>25</v>
      </c>
      <c r="D46" s="36"/>
      <c r="E46" s="8"/>
      <c r="F46" s="63"/>
      <c r="G46" s="10">
        <v>50.062119185116813</v>
      </c>
      <c r="H46" s="39"/>
      <c r="I46" s="12"/>
      <c r="J46" s="28"/>
    </row>
    <row r="47" spans="1:10" x14ac:dyDescent="0.3">
      <c r="B47" s="15" t="s">
        <v>50</v>
      </c>
      <c r="C47" s="30"/>
      <c r="D47" s="30"/>
      <c r="E47" s="41"/>
      <c r="F47" s="32"/>
      <c r="G47" s="19">
        <v>135.24648187511681</v>
      </c>
      <c r="H47" s="34"/>
      <c r="I47" s="34"/>
      <c r="J47" s="35"/>
    </row>
    <row r="48" spans="1:10" ht="10.8" thickBot="1" x14ac:dyDescent="0.35">
      <c r="B48" s="14" t="s">
        <v>51</v>
      </c>
      <c r="C48" s="6" t="s">
        <v>52</v>
      </c>
      <c r="D48" s="5"/>
      <c r="E48" s="42"/>
      <c r="F48" s="43"/>
      <c r="G48" s="10">
        <v>19.788962344577669</v>
      </c>
      <c r="H48" s="54"/>
      <c r="J48" s="56"/>
    </row>
    <row r="49" spans="1:11" ht="10.8" thickBot="1" x14ac:dyDescent="0.35">
      <c r="B49" s="44" t="s">
        <v>53</v>
      </c>
      <c r="C49" s="45"/>
      <c r="D49" s="45"/>
      <c r="E49" s="46"/>
      <c r="F49" s="47"/>
      <c r="G49" s="48">
        <v>2997.6108784696939</v>
      </c>
      <c r="H49" s="57"/>
      <c r="I49" s="58"/>
      <c r="J49" s="59"/>
    </row>
    <row r="50" spans="1:11" x14ac:dyDescent="0.3">
      <c r="H50" s="60"/>
    </row>
    <row r="51" spans="1:11" x14ac:dyDescent="0.3">
      <c r="H51" s="60"/>
    </row>
    <row r="52" spans="1:11" s="52" customFormat="1" ht="12" x14ac:dyDescent="0.2">
      <c r="A52" s="61"/>
      <c r="B52" s="51" t="s">
        <v>62</v>
      </c>
      <c r="C52" s="51"/>
      <c r="D52" s="51"/>
      <c r="E52" s="51"/>
      <c r="F52" s="51"/>
      <c r="H52" s="51"/>
      <c r="I52" s="51"/>
      <c r="J52" s="51"/>
      <c r="K52" s="51"/>
    </row>
    <row r="53" spans="1:11" s="52" customFormat="1" ht="12" x14ac:dyDescent="0.2">
      <c r="A53" s="61"/>
      <c r="B53" s="51" t="s">
        <v>63</v>
      </c>
      <c r="C53" s="51"/>
      <c r="D53" s="51"/>
      <c r="E53" s="51"/>
      <c r="F53" s="51"/>
      <c r="H53" s="51"/>
      <c r="I53" s="51"/>
      <c r="J53" s="51"/>
      <c r="K53" s="51"/>
    </row>
    <row r="54" spans="1:11" s="52" customFormat="1" x14ac:dyDescent="0.2">
      <c r="A54" s="61"/>
      <c r="B54" s="51"/>
      <c r="C54" s="51"/>
      <c r="D54" s="51"/>
      <c r="E54" s="51"/>
      <c r="F54" s="51"/>
      <c r="H54" s="51"/>
      <c r="I54" s="51"/>
      <c r="J54" s="51"/>
      <c r="K54" s="51"/>
    </row>
    <row r="55" spans="1:11" s="52" customFormat="1" x14ac:dyDescent="0.2">
      <c r="A55" s="61"/>
      <c r="B55" s="51"/>
      <c r="C55" s="51"/>
      <c r="D55" s="51"/>
      <c r="E55" s="51"/>
      <c r="F55" s="51"/>
      <c r="H55" s="51"/>
      <c r="I55" s="51"/>
      <c r="J55" s="51"/>
      <c r="K55" s="51"/>
    </row>
    <row r="56" spans="1:11" s="52" customFormat="1" x14ac:dyDescent="0.2">
      <c r="A56" s="61"/>
      <c r="B56" s="51"/>
      <c r="C56" s="51"/>
      <c r="D56" s="51"/>
      <c r="E56" s="51"/>
      <c r="F56" s="51"/>
      <c r="H56" s="51"/>
      <c r="I56" s="51"/>
      <c r="J56" s="51"/>
      <c r="K56" s="51"/>
    </row>
    <row r="57" spans="1:11" s="52" customFormat="1" x14ac:dyDescent="0.2">
      <c r="A57" s="61"/>
      <c r="B57" s="51"/>
      <c r="C57" s="51"/>
      <c r="D57" s="51"/>
      <c r="E57" s="51"/>
      <c r="F57" s="51"/>
      <c r="H57" s="51"/>
      <c r="I57" s="51"/>
      <c r="J57" s="51"/>
      <c r="K57" s="51"/>
    </row>
    <row r="58" spans="1:11" s="52" customFormat="1" x14ac:dyDescent="0.2">
      <c r="A58" s="61"/>
      <c r="B58" s="51"/>
      <c r="C58" s="51"/>
      <c r="D58" s="51"/>
      <c r="E58" s="51"/>
      <c r="F58" s="51"/>
      <c r="H58" s="51"/>
      <c r="I58" s="51"/>
      <c r="J58" s="51"/>
      <c r="K58" s="51"/>
    </row>
    <row r="59" spans="1:11" s="52" customFormat="1" x14ac:dyDescent="0.2">
      <c r="A59" s="61"/>
      <c r="B59" s="51"/>
      <c r="C59" s="51"/>
      <c r="D59" s="51"/>
      <c r="E59" s="51"/>
      <c r="F59" s="51"/>
      <c r="H59" s="51"/>
      <c r="I59" s="51"/>
      <c r="J59" s="51"/>
      <c r="K59" s="51"/>
    </row>
    <row r="60" spans="1:11" s="52" customFormat="1" x14ac:dyDescent="0.3">
      <c r="A60" s="51"/>
      <c r="B60" s="51"/>
      <c r="C60" s="51"/>
      <c r="D60" s="51"/>
      <c r="E60" s="51"/>
      <c r="F60" s="51"/>
      <c r="H60" s="51"/>
      <c r="I60" s="51"/>
      <c r="J60" s="51"/>
      <c r="K60" s="51"/>
    </row>
    <row r="61" spans="1:11" s="52" customFormat="1" x14ac:dyDescent="0.3">
      <c r="A61" s="51"/>
      <c r="B61" s="51"/>
      <c r="C61" s="51"/>
      <c r="D61" s="51"/>
      <c r="E61" s="51"/>
      <c r="F61" s="51"/>
      <c r="H61" s="51"/>
      <c r="I61" s="51"/>
      <c r="J61" s="51"/>
      <c r="K61" s="51"/>
    </row>
  </sheetData>
  <autoFilter ref="B5:J49" xr:uid="{40B2D902-6DC0-4497-81A4-9EF7B8DC00DA}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2DB32BD96BA04EBFD3472708BB1A1B" ma:contentTypeVersion="20" ma:contentTypeDescription="Create a new document." ma:contentTypeScope="" ma:versionID="f9be7a1879b87b6e1e0231e347c0406c">
  <xsd:schema xmlns:xsd="http://www.w3.org/2001/XMLSchema" xmlns:xs="http://www.w3.org/2001/XMLSchema" xmlns:p="http://schemas.microsoft.com/office/2006/metadata/properties" xmlns:ns2="9e8c4e3c-397a-4302-828f-0d4a504bfbb5" xmlns:ns3="9242d0d9-9eee-4b8e-82b9-118885f7407c" targetNamespace="http://schemas.microsoft.com/office/2006/metadata/properties" ma:root="true" ma:fieldsID="1c177c0b507f5565dd2a3204f3e844b8" ns2:_="" ns3:_="">
    <xsd:import namespace="9e8c4e3c-397a-4302-828f-0d4a504bfbb5"/>
    <xsd:import namespace="9242d0d9-9eee-4b8e-82b9-118885f740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_Flow_SignoffStatu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8c4e3c-397a-4302-828f-0d4a504bfbb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0fabe8f-4e05-4a2f-9a14-928c02c45cd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_Flow_SignoffStatus" ma:index="24" nillable="true" ma:displayName="Sign-off status" ma:internalName="Sign_x002d_off_x0020_status">
      <xsd:simpleType>
        <xsd:restriction base="dms:Text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42d0d9-9eee-4b8e-82b9-118885f7407c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885868e-fc37-46db-a6f0-456d684d1418}" ma:internalName="TaxCatchAll" ma:showField="CatchAllData" ma:web="9242d0d9-9eee-4b8e-82b9-118885f740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e8c4e3c-397a-4302-828f-0d4a504bfbb5">
      <Terms xmlns="http://schemas.microsoft.com/office/infopath/2007/PartnerControls"/>
    </lcf76f155ced4ddcb4097134ff3c332f>
    <TaxCatchAll xmlns="9242d0d9-9eee-4b8e-82b9-118885f7407c" xsi:nil="true"/>
    <_Flow_SignoffStatus xmlns="9e8c4e3c-397a-4302-828f-0d4a504bfbb5" xsi:nil="true"/>
  </documentManagement>
</p:properties>
</file>

<file path=customXml/itemProps1.xml><?xml version="1.0" encoding="utf-8"?>
<ds:datastoreItem xmlns:ds="http://schemas.openxmlformats.org/officeDocument/2006/customXml" ds:itemID="{014E61D7-9709-4F00-A936-9D9CB05EF81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BE657FF-FEA0-4D08-A23A-4C084DA7A95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e8c4e3c-397a-4302-828f-0d4a504bfbb5"/>
    <ds:schemaRef ds:uri="9242d0d9-9eee-4b8e-82b9-118885f740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2B4AFD1-6A0F-4459-A6BD-268B599C833C}">
  <ds:schemaRefs>
    <ds:schemaRef ds:uri="http://schemas.microsoft.com/office/2006/metadata/properties"/>
    <ds:schemaRef ds:uri="http://schemas.microsoft.com/office/infopath/2007/PartnerControls"/>
    <ds:schemaRef ds:uri="9e8c4e3c-397a-4302-828f-0d4a504bfbb5"/>
    <ds:schemaRef ds:uri="9242d0d9-9eee-4b8e-82b9-118885f7407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ebt overview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qsa Ahmad</dc:creator>
  <cp:lastModifiedBy>Aqsa Ahmad</cp:lastModifiedBy>
  <dcterms:created xsi:type="dcterms:W3CDTF">2026-05-11T05:12:16Z</dcterms:created>
  <dcterms:modified xsi:type="dcterms:W3CDTF">2026-05-11T11:46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FF2DB32BD96BA04EBFD3472708BB1A1B</vt:lpwstr>
  </property>
</Properties>
</file>